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H$12:$H$6157</c:f>
              <c:numCache>
                <c:formatCode>#,##0</c:formatCode>
                <c:ptCount val="6146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517059294452885"/>
              <c:y val="6.26516541411368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F$12:$F$6157</c:f>
              <c:numCache>
                <c:formatCode>#,##0</c:formatCode>
                <c:ptCount val="6146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E$12:$E$6157</c:f>
              <c:numCache>
                <c:formatCode>0</c:formatCode>
                <c:ptCount val="6146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9. ábra_chart'!$G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G$12:$G$6157</c:f>
              <c:numCache>
                <c:formatCode>#,##0</c:formatCode>
                <c:ptCount val="6146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H$12:$H$6157</c:f>
              <c:numCache>
                <c:formatCode>#,##0</c:formatCode>
                <c:ptCount val="6146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21682478139"/>
              <c:y val="4.3274921184073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E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40. ábra_chart'!$E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40. ábra_chart'!$E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40. ábra_chart'!$E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40. ábra_chart'!$E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40. ábra_chart'!$E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40. ábra_chart'!$E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40. ábra_chart'!$E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40. ábra_chart'!$E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40. ábra_chart'!$E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40. ábra_chart'!$E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40. ábra_chart'!$E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40. ábra_chart'!$E$24</c:f>
              <c:strCache>
                <c:ptCount val="1"/>
                <c:pt idx="0">
                  <c:v>2020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4:$G$24</c:f>
              <c:numCache>
                <c:formatCode>0.00</c:formatCode>
                <c:ptCount val="2"/>
                <c:pt idx="0">
                  <c:v>3.3740000000000001</c:v>
                </c:pt>
                <c:pt idx="1">
                  <c:v>-1.34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24993481775043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866919755895089"/>
              <c:y val="2.938595487882434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3"/>
        <c:delete val="1"/>
      </c:legendEntry>
      <c:layout>
        <c:manualLayout>
          <c:xMode val="edge"/>
          <c:yMode val="edge"/>
          <c:x val="2.7694583333333335E-2"/>
          <c:y val="0.86942203703703702"/>
          <c:w val="0.94092083333333332"/>
          <c:h val="0.1282261111111111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E$8:$E$23</c:f>
              <c:numCache>
                <c:formatCode>0.0</c:formatCode>
                <c:ptCount val="16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553058158765672</c:v>
                </c:pt>
                <c:pt idx="12">
                  <c:v>-1.8158895513045941</c:v>
                </c:pt>
                <c:pt idx="13">
                  <c:v>-2.4091699349253948</c:v>
                </c:pt>
                <c:pt idx="14">
                  <c:v>-2.1170580017215017</c:v>
                </c:pt>
                <c:pt idx="15">
                  <c:v>-2.1035249633833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2-47A9-9A12-7F85A34CD145}"/>
            </c:ext>
          </c:extLst>
        </c:ser>
        <c:ser>
          <c:idx val="1"/>
          <c:order val="1"/>
          <c:tx>
            <c:strRef>
              <c:f>'M4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F$8:$F$23</c:f>
              <c:numCache>
                <c:formatCode>0.0</c:formatCode>
                <c:ptCount val="16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829579338285104</c:v>
                </c:pt>
                <c:pt idx="12">
                  <c:v>4.6983983085565919</c:v>
                </c:pt>
                <c:pt idx="13">
                  <c:v>5.0189341079788345</c:v>
                </c:pt>
                <c:pt idx="14">
                  <c:v>5.9806642857121437</c:v>
                </c:pt>
                <c:pt idx="15">
                  <c:v>4.9121128986390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2-47A9-9A12-7F85A34CD145}"/>
            </c:ext>
          </c:extLst>
        </c:ser>
        <c:ser>
          <c:idx val="2"/>
          <c:order val="2"/>
          <c:tx>
            <c:strRef>
              <c:f>'M4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G$8:$G$23</c:f>
              <c:numCache>
                <c:formatCode>0.0</c:formatCode>
                <c:ptCount val="16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0963833137368093</c:v>
                </c:pt>
                <c:pt idx="12">
                  <c:v>0.16907742992020913</c:v>
                </c:pt>
                <c:pt idx="13">
                  <c:v>-1.1343132629494797</c:v>
                </c:pt>
                <c:pt idx="14">
                  <c:v>-2.9998587446834031</c:v>
                </c:pt>
                <c:pt idx="15">
                  <c:v>-2.151007898486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02-47A9-9A12-7F85A34CD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502-47A9-9A12-7F85A34CD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H$8:$H$23</c:f>
              <c:numCache>
                <c:formatCode>0.0</c:formatCode>
                <c:ptCount val="16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80137865782623</c:v>
                </c:pt>
                <c:pt idx="12">
                  <c:v>3.051586187172207</c:v>
                </c:pt>
                <c:pt idx="13">
                  <c:v>1.4754509101039601</c:v>
                </c:pt>
                <c:pt idx="14">
                  <c:v>0.86374753930723913</c:v>
                </c:pt>
                <c:pt idx="15">
                  <c:v>0.6575800367690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02-47A9-9A12-7F85A34CD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D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40. ábra_chart'!$D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40. ábra_chart'!$D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40. ábra_chart'!$D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40. ábra_chart'!$D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40. ábra_chart'!$D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40. ábra_chart'!$D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40. ábra_chart'!$D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40. ábra_chart'!$D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40. ábra_chart'!$D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40. ábra_chart'!$D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40. ábra_chart'!$D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40. ábra_chart'!$D$24</c:f>
              <c:strCache>
                <c:ptCount val="1"/>
                <c:pt idx="0">
                  <c:v>Jun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4:$G$24</c:f>
              <c:numCache>
                <c:formatCode>0.00</c:formatCode>
                <c:ptCount val="2"/>
                <c:pt idx="0">
                  <c:v>3.3740000000000001</c:v>
                </c:pt>
                <c:pt idx="1">
                  <c:v>-1.34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69984877717E-2"/>
              <c:y val="8.14120457165076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794197910698"/>
              <c:y val="1.219088354696403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3"/>
        <c:delete val="1"/>
      </c:legendEntry>
      <c:layout>
        <c:manualLayout>
          <c:xMode val="edge"/>
          <c:yMode val="edge"/>
          <c:x val="9.1000138888888887E-2"/>
          <c:y val="0.86321092592592596"/>
          <c:w val="0.81997833333333336"/>
          <c:h val="0.1156388888888888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E$11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1. ábra_chart'!$E$12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1. ábra_chart'!$E$13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1. ábra_chart'!$E$14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1. ábra_chart'!$E$15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1. ábra_chart'!$E$16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1. ábra_chart'!$E$17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1. ábra_chart'!$E$18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1. ábra_chart'!$E$19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1. ábra_chart'!$E$20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1. ábra_chart'!$E$21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41. ábra_chart'!$E$22</c:f>
              <c:strCache>
                <c:ptCount val="1"/>
                <c:pt idx="0">
                  <c:v>2020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2:$K$22</c:f>
              <c:numCache>
                <c:formatCode>0.0</c:formatCode>
                <c:ptCount val="6"/>
                <c:pt idx="0">
                  <c:v>-33.208077799885274</c:v>
                </c:pt>
                <c:pt idx="1">
                  <c:v>4.3485473780738646</c:v>
                </c:pt>
                <c:pt idx="2">
                  <c:v>-0.41056636644452676</c:v>
                </c:pt>
                <c:pt idx="3">
                  <c:v>8.818606681550591</c:v>
                </c:pt>
                <c:pt idx="4">
                  <c:v>0.78280192319242869</c:v>
                </c:pt>
                <c:pt idx="5">
                  <c:v>-1.74450385494443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2.3201856148491878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2"/>
        <c:delete val="1"/>
      </c:legendEntry>
      <c:layout>
        <c:manualLayout>
          <c:xMode val="edge"/>
          <c:yMode val="edge"/>
          <c:x val="6.5695277777777783E-2"/>
          <c:y val="0.82831481481481484"/>
          <c:w val="0.87363138888888892"/>
          <c:h val="0.1646296296296296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D$11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1. ábra_chart'!$D$12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1. ábra_chart'!$D$13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1. ábra_chart'!$D$14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1. ábra_chart'!$D$15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1. ábra_chart'!$D$16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1. ábra_chart'!$D$17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1. ábra_chart'!$D$18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1. ábra_chart'!$D$19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1. ábra_chart'!$D$20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1. ábra_chart'!$D$21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41. ábra_chart'!$D$22</c:f>
              <c:strCache>
                <c:ptCount val="1"/>
                <c:pt idx="0">
                  <c:v>Jun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2:$K$22</c:f>
              <c:numCache>
                <c:formatCode>0.0</c:formatCode>
                <c:ptCount val="6"/>
                <c:pt idx="0">
                  <c:v>-33.208077799885274</c:v>
                </c:pt>
                <c:pt idx="1">
                  <c:v>4.3485473780738646</c:v>
                </c:pt>
                <c:pt idx="2">
                  <c:v>-0.41056636644452676</c:v>
                </c:pt>
                <c:pt idx="3">
                  <c:v>8.818606681550591</c:v>
                </c:pt>
                <c:pt idx="4">
                  <c:v>0.78280192319242869</c:v>
                </c:pt>
                <c:pt idx="5">
                  <c:v>-1.74450385494443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2"/>
        <c:delete val="1"/>
      </c:legendEntry>
      <c:layout>
        <c:manualLayout>
          <c:xMode val="edge"/>
          <c:yMode val="edge"/>
          <c:x val="6.6140694444444439E-2"/>
          <c:y val="0.83066666666666666"/>
          <c:w val="0.86301277777777763"/>
          <c:h val="0.1646296296296296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2. ábra_chart'!$E$10:$E$22</c:f>
              <c:numCache>
                <c:formatCode>yyyy/mmm/</c:formatCode>
                <c:ptCount val="1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  <c:pt idx="12">
                  <c:v>44012</c:v>
                </c:pt>
              </c:numCache>
            </c:numRef>
          </c:cat>
          <c:val>
            <c:numRef>
              <c:f>'M42. ábra_chart'!$F$10:$F$22</c:f>
              <c:numCache>
                <c:formatCode>0.0</c:formatCode>
                <c:ptCount val="13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  <c:pt idx="12">
                  <c:v>4.7925881534262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880300013182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2. ábra_chart'!$D$10:$D$22</c:f>
              <c:numCache>
                <c:formatCode>[$-409]mmm\-yy;@</c:formatCode>
                <c:ptCount val="1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  <c:pt idx="12">
                  <c:v>44012</c:v>
                </c:pt>
              </c:numCache>
            </c:numRef>
          </c:cat>
          <c:val>
            <c:numRef>
              <c:f>'M42. ábra_chart'!$F$10:$F$22</c:f>
              <c:numCache>
                <c:formatCode>0.0</c:formatCode>
                <c:ptCount val="13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  <c:pt idx="12">
                  <c:v>4.7925881534262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8"/>
          <c:order val="0"/>
          <c:tx>
            <c:strRef>
              <c:f>'M43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3970</c:f>
              <c:numCache>
                <c:formatCode>m/d/yyyy</c:formatCode>
                <c:ptCount val="46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25</c:v>
                </c:pt>
                <c:pt idx="458">
                  <c:v>44126</c:v>
                </c:pt>
                <c:pt idx="459">
                  <c:v>44130</c:v>
                </c:pt>
                <c:pt idx="460">
                  <c:v>44131</c:v>
                </c:pt>
                <c:pt idx="461">
                  <c:v>44132</c:v>
                </c:pt>
                <c:pt idx="462">
                  <c:v>44133</c:v>
                </c:pt>
                <c:pt idx="463">
                  <c:v>44134</c:v>
                </c:pt>
              </c:numCache>
            </c:numRef>
          </c:cat>
          <c:val>
            <c:numRef>
              <c:f>'M43. ábra_chart'!$E$3507:$E$3970</c:f>
              <c:numCache>
                <c:formatCode>0.00</c:formatCode>
                <c:ptCount val="464"/>
                <c:pt idx="0">
                  <c:v>0.61345510503966683</c:v>
                </c:pt>
                <c:pt idx="1">
                  <c:v>0.55153761753837116</c:v>
                </c:pt>
                <c:pt idx="2">
                  <c:v>0.48889434129011161</c:v>
                </c:pt>
                <c:pt idx="3">
                  <c:v>0.54196867741508703</c:v>
                </c:pt>
                <c:pt idx="4">
                  <c:v>0.48595889629094918</c:v>
                </c:pt>
                <c:pt idx="5">
                  <c:v>0.51457900025305481</c:v>
                </c:pt>
                <c:pt idx="6">
                  <c:v>0.43821525267247907</c:v>
                </c:pt>
                <c:pt idx="7">
                  <c:v>0.42662384478931598</c:v>
                </c:pt>
                <c:pt idx="8">
                  <c:v>0.42850561704828288</c:v>
                </c:pt>
                <c:pt idx="9">
                  <c:v>0.48180059352565963</c:v>
                </c:pt>
                <c:pt idx="10">
                  <c:v>0.53171578921827733</c:v>
                </c:pt>
                <c:pt idx="11">
                  <c:v>0.55755668939509151</c:v>
                </c:pt>
                <c:pt idx="12">
                  <c:v>0.58931673039647203</c:v>
                </c:pt>
                <c:pt idx="13">
                  <c:v>0.55259839634564467</c:v>
                </c:pt>
                <c:pt idx="14">
                  <c:v>0.63796451558971934</c:v>
                </c:pt>
                <c:pt idx="15">
                  <c:v>0.61475875837204808</c:v>
                </c:pt>
                <c:pt idx="16">
                  <c:v>0.57960452923674477</c:v>
                </c:pt>
                <c:pt idx="17">
                  <c:v>0.51836955962217612</c:v>
                </c:pt>
                <c:pt idx="18">
                  <c:v>0.54909816868340866</c:v>
                </c:pt>
                <c:pt idx="19">
                  <c:v>0.59113559839280372</c:v>
                </c:pt>
                <c:pt idx="20">
                  <c:v>0.64586266353533783</c:v>
                </c:pt>
                <c:pt idx="21">
                  <c:v>0.62987574817104297</c:v>
                </c:pt>
                <c:pt idx="22">
                  <c:v>0.61060872140183942</c:v>
                </c:pt>
                <c:pt idx="23">
                  <c:v>0.585320642721331</c:v>
                </c:pt>
                <c:pt idx="24">
                  <c:v>0.52526885974189763</c:v>
                </c:pt>
                <c:pt idx="25">
                  <c:v>0.5171767093883628</c:v>
                </c:pt>
                <c:pt idx="26">
                  <c:v>0.49143822179793339</c:v>
                </c:pt>
                <c:pt idx="27">
                  <c:v>0.49977091266406198</c:v>
                </c:pt>
                <c:pt idx="28">
                  <c:v>0.58722285619186454</c:v>
                </c:pt>
                <c:pt idx="29">
                  <c:v>0.60314656047664128</c:v>
                </c:pt>
                <c:pt idx="30">
                  <c:v>0.66960061521092729</c:v>
                </c:pt>
                <c:pt idx="31">
                  <c:v>0.62366900569706107</c:v>
                </c:pt>
                <c:pt idx="32">
                  <c:v>0.56956168773580562</c:v>
                </c:pt>
                <c:pt idx="33">
                  <c:v>0.49314644400859786</c:v>
                </c:pt>
                <c:pt idx="34">
                  <c:v>0.49203403702380155</c:v>
                </c:pt>
                <c:pt idx="35">
                  <c:v>0.55386481100550244</c:v>
                </c:pt>
                <c:pt idx="36">
                  <c:v>0.55698367463592835</c:v>
                </c:pt>
                <c:pt idx="37">
                  <c:v>0.52279211779300594</c:v>
                </c:pt>
                <c:pt idx="38">
                  <c:v>0.56237386736789563</c:v>
                </c:pt>
                <c:pt idx="39">
                  <c:v>0.60075165235345085</c:v>
                </c:pt>
                <c:pt idx="40">
                  <c:v>0.60429566129906809</c:v>
                </c:pt>
                <c:pt idx="41">
                  <c:v>0.5920864625053408</c:v>
                </c:pt>
                <c:pt idx="42">
                  <c:v>0.52441715054609483</c:v>
                </c:pt>
                <c:pt idx="43">
                  <c:v>0.50510243223597273</c:v>
                </c:pt>
                <c:pt idx="44">
                  <c:v>0.50085468327700511</c:v>
                </c:pt>
                <c:pt idx="45">
                  <c:v>0.49596508431363118</c:v>
                </c:pt>
                <c:pt idx="46">
                  <c:v>0.4996658145701478</c:v>
                </c:pt>
                <c:pt idx="47">
                  <c:v>0.43109303050761838</c:v>
                </c:pt>
                <c:pt idx="48">
                  <c:v>0.43683033826288853</c:v>
                </c:pt>
                <c:pt idx="49">
                  <c:v>0.52135875141940557</c:v>
                </c:pt>
                <c:pt idx="50">
                  <c:v>0.5261650784813684</c:v>
                </c:pt>
                <c:pt idx="51">
                  <c:v>0.53356571676470221</c:v>
                </c:pt>
                <c:pt idx="52">
                  <c:v>0.59186173601977843</c:v>
                </c:pt>
                <c:pt idx="53">
                  <c:v>0.60849787054993765</c:v>
                </c:pt>
                <c:pt idx="54">
                  <c:v>0.5891522400135587</c:v>
                </c:pt>
                <c:pt idx="55">
                  <c:v>0.47280985837075401</c:v>
                </c:pt>
                <c:pt idx="56">
                  <c:v>0.43645883250727929</c:v>
                </c:pt>
                <c:pt idx="57">
                  <c:v>0.38216189944924223</c:v>
                </c:pt>
                <c:pt idx="58">
                  <c:v>0.41085091075685459</c:v>
                </c:pt>
                <c:pt idx="59">
                  <c:v>0.50683397478654113</c:v>
                </c:pt>
                <c:pt idx="60">
                  <c:v>0.51737710251529756</c:v>
                </c:pt>
                <c:pt idx="61">
                  <c:v>0.45032047299650124</c:v>
                </c:pt>
                <c:pt idx="62">
                  <c:v>0.45408099792308942</c:v>
                </c:pt>
                <c:pt idx="63">
                  <c:v>0.45170615729021241</c:v>
                </c:pt>
                <c:pt idx="64">
                  <c:v>0.36999090735285733</c:v>
                </c:pt>
                <c:pt idx="65">
                  <c:v>0.32226235711075712</c:v>
                </c:pt>
                <c:pt idx="66">
                  <c:v>0.31839749976938148</c:v>
                </c:pt>
                <c:pt idx="67">
                  <c:v>0.32369787894520391</c:v>
                </c:pt>
                <c:pt idx="68">
                  <c:v>0.292958778293122</c:v>
                </c:pt>
                <c:pt idx="69">
                  <c:v>0.25061034055026887</c:v>
                </c:pt>
                <c:pt idx="70">
                  <c:v>0.24626519316659384</c:v>
                </c:pt>
                <c:pt idx="71">
                  <c:v>0.2365620991041987</c:v>
                </c:pt>
                <c:pt idx="72">
                  <c:v>0.30004948671659315</c:v>
                </c:pt>
                <c:pt idx="73">
                  <c:v>0.3148922253202609</c:v>
                </c:pt>
                <c:pt idx="74">
                  <c:v>0.26880875922287117</c:v>
                </c:pt>
                <c:pt idx="75">
                  <c:v>0.29668111294478572</c:v>
                </c:pt>
                <c:pt idx="76">
                  <c:v>0.33378639816431671</c:v>
                </c:pt>
                <c:pt idx="77">
                  <c:v>0.37331543875972162</c:v>
                </c:pt>
                <c:pt idx="78">
                  <c:v>0.42802623825153252</c:v>
                </c:pt>
                <c:pt idx="79">
                  <c:v>0.45485123286549356</c:v>
                </c:pt>
                <c:pt idx="80">
                  <c:v>0.48766820943382355</c:v>
                </c:pt>
                <c:pt idx="81">
                  <c:v>0.52527113344748932</c:v>
                </c:pt>
                <c:pt idx="82">
                  <c:v>0.52748942777693208</c:v>
                </c:pt>
                <c:pt idx="83">
                  <c:v>0.44752632340239057</c:v>
                </c:pt>
                <c:pt idx="84">
                  <c:v>0.35032523005622473</c:v>
                </c:pt>
                <c:pt idx="85">
                  <c:v>0.37956611124059192</c:v>
                </c:pt>
                <c:pt idx="86">
                  <c:v>0.39115003262971354</c:v>
                </c:pt>
                <c:pt idx="87">
                  <c:v>0.38240888546434781</c:v>
                </c:pt>
                <c:pt idx="88">
                  <c:v>0.24938140100389239</c:v>
                </c:pt>
                <c:pt idx="89">
                  <c:v>0.27537739892574686</c:v>
                </c:pt>
                <c:pt idx="90">
                  <c:v>0.26560186539878722</c:v>
                </c:pt>
                <c:pt idx="91">
                  <c:v>0.34698473811976793</c:v>
                </c:pt>
                <c:pt idx="92">
                  <c:v>0.33098689759492311</c:v>
                </c:pt>
                <c:pt idx="93">
                  <c:v>0.3415876505356093</c:v>
                </c:pt>
                <c:pt idx="94">
                  <c:v>0.30971784311876194</c:v>
                </c:pt>
                <c:pt idx="95">
                  <c:v>0.37335126797103413</c:v>
                </c:pt>
                <c:pt idx="96">
                  <c:v>0.33024585241044069</c:v>
                </c:pt>
                <c:pt idx="97">
                  <c:v>0.2143924003311054</c:v>
                </c:pt>
                <c:pt idx="98">
                  <c:v>0.22413275188363119</c:v>
                </c:pt>
                <c:pt idx="99">
                  <c:v>0.18248106234529926</c:v>
                </c:pt>
                <c:pt idx="100">
                  <c:v>0.18632017083665131</c:v>
                </c:pt>
                <c:pt idx="101">
                  <c:v>0.2126393946440539</c:v>
                </c:pt>
                <c:pt idx="102">
                  <c:v>0.24607206961991382</c:v>
                </c:pt>
                <c:pt idx="103">
                  <c:v>0.25858774415502384</c:v>
                </c:pt>
                <c:pt idx="104">
                  <c:v>0.23436915512830309</c:v>
                </c:pt>
                <c:pt idx="105">
                  <c:v>0.19858194927925127</c:v>
                </c:pt>
                <c:pt idx="106">
                  <c:v>0.26567767427324168</c:v>
                </c:pt>
                <c:pt idx="107">
                  <c:v>0.32807313911838815</c:v>
                </c:pt>
                <c:pt idx="108">
                  <c:v>0.31658724585036296</c:v>
                </c:pt>
                <c:pt idx="109">
                  <c:v>0.34933778563796991</c:v>
                </c:pt>
                <c:pt idx="110">
                  <c:v>0.33301321561704617</c:v>
                </c:pt>
                <c:pt idx="111">
                  <c:v>0.33691813168259133</c:v>
                </c:pt>
                <c:pt idx="112">
                  <c:v>0.38680480320979205</c:v>
                </c:pt>
                <c:pt idx="113">
                  <c:v>0.37844551600635812</c:v>
                </c:pt>
                <c:pt idx="114">
                  <c:v>0.27335235255057921</c:v>
                </c:pt>
                <c:pt idx="115">
                  <c:v>0.27919212312871122</c:v>
                </c:pt>
                <c:pt idx="116">
                  <c:v>0.27618700749905722</c:v>
                </c:pt>
                <c:pt idx="117">
                  <c:v>0.20556270607017679</c:v>
                </c:pt>
                <c:pt idx="118">
                  <c:v>0.24890931204262026</c:v>
                </c:pt>
                <c:pt idx="119">
                  <c:v>0.32238326902152492</c:v>
                </c:pt>
                <c:pt idx="120">
                  <c:v>0.33455353284976574</c:v>
                </c:pt>
                <c:pt idx="121">
                  <c:v>0.28696020506956033</c:v>
                </c:pt>
                <c:pt idx="122">
                  <c:v>0.35599700549207036</c:v>
                </c:pt>
                <c:pt idx="123">
                  <c:v>0.31305293476878837</c:v>
                </c:pt>
                <c:pt idx="124">
                  <c:v>0.24509008073099833</c:v>
                </c:pt>
                <c:pt idx="125">
                  <c:v>0.28012076878315656</c:v>
                </c:pt>
                <c:pt idx="126">
                  <c:v>0.21897090824618362</c:v>
                </c:pt>
                <c:pt idx="127">
                  <c:v>0.22499614575019838</c:v>
                </c:pt>
                <c:pt idx="128">
                  <c:v>0.24852431907749614</c:v>
                </c:pt>
                <c:pt idx="129">
                  <c:v>0.31263293176815121</c:v>
                </c:pt>
                <c:pt idx="130">
                  <c:v>0.40528596248378285</c:v>
                </c:pt>
                <c:pt idx="131">
                  <c:v>0.4398365906308076</c:v>
                </c:pt>
                <c:pt idx="132">
                  <c:v>0.42040820424610958</c:v>
                </c:pt>
                <c:pt idx="133">
                  <c:v>0.41672224703090033</c:v>
                </c:pt>
                <c:pt idx="134">
                  <c:v>0.40632278985212078</c:v>
                </c:pt>
                <c:pt idx="135">
                  <c:v>0.45059842119404997</c:v>
                </c:pt>
                <c:pt idx="136">
                  <c:v>0.46935911453656276</c:v>
                </c:pt>
                <c:pt idx="137">
                  <c:v>0.47057187297723635</c:v>
                </c:pt>
                <c:pt idx="138">
                  <c:v>0.46010227368219897</c:v>
                </c:pt>
                <c:pt idx="139">
                  <c:v>0.45837635592265574</c:v>
                </c:pt>
                <c:pt idx="140">
                  <c:v>0.45937684049754912</c:v>
                </c:pt>
                <c:pt idx="141">
                  <c:v>0.38705198429368209</c:v>
                </c:pt>
                <c:pt idx="142">
                  <c:v>0.35961929494939904</c:v>
                </c:pt>
                <c:pt idx="143">
                  <c:v>0.39573697661193724</c:v>
                </c:pt>
                <c:pt idx="144">
                  <c:v>0.39429572479233821</c:v>
                </c:pt>
                <c:pt idx="145">
                  <c:v>0.35213427314121837</c:v>
                </c:pt>
                <c:pt idx="146">
                  <c:v>0.29781982936790952</c:v>
                </c:pt>
                <c:pt idx="147">
                  <c:v>0.20025921573771704</c:v>
                </c:pt>
                <c:pt idx="148">
                  <c:v>0.1862105550189278</c:v>
                </c:pt>
                <c:pt idx="149">
                  <c:v>0.22223275923483712</c:v>
                </c:pt>
                <c:pt idx="150">
                  <c:v>0.25134936889569265</c:v>
                </c:pt>
                <c:pt idx="151">
                  <c:v>0.2849823426108351</c:v>
                </c:pt>
                <c:pt idx="152">
                  <c:v>0.12935959011259335</c:v>
                </c:pt>
                <c:pt idx="153">
                  <c:v>0.17396120861965156</c:v>
                </c:pt>
                <c:pt idx="154">
                  <c:v>0.24363969590244214</c:v>
                </c:pt>
                <c:pt idx="155">
                  <c:v>0.27829381024287891</c:v>
                </c:pt>
                <c:pt idx="156">
                  <c:v>0.28577305551114207</c:v>
                </c:pt>
                <c:pt idx="157">
                  <c:v>0.3241362184391236</c:v>
                </c:pt>
                <c:pt idx="158">
                  <c:v>0.37084341780047342</c:v>
                </c:pt>
                <c:pt idx="159">
                  <c:v>0.32391872921379194</c:v>
                </c:pt>
                <c:pt idx="160">
                  <c:v>0.32734177506445639</c:v>
                </c:pt>
                <c:pt idx="161">
                  <c:v>0.29753642823426596</c:v>
                </c:pt>
                <c:pt idx="162">
                  <c:v>0.28265820574950068</c:v>
                </c:pt>
                <c:pt idx="163">
                  <c:v>0.28926515102498229</c:v>
                </c:pt>
                <c:pt idx="164">
                  <c:v>0.29971734554501173</c:v>
                </c:pt>
                <c:pt idx="165">
                  <c:v>0.31036645386999662</c:v>
                </c:pt>
                <c:pt idx="166">
                  <c:v>0.28545855914531298</c:v>
                </c:pt>
                <c:pt idx="167">
                  <c:v>0.29962279601761099</c:v>
                </c:pt>
                <c:pt idx="168">
                  <c:v>0.25816116139824996</c:v>
                </c:pt>
                <c:pt idx="169">
                  <c:v>0.25942941202685832</c:v>
                </c:pt>
                <c:pt idx="170">
                  <c:v>0.24405403227061395</c:v>
                </c:pt>
                <c:pt idx="171">
                  <c:v>0.22584842469171851</c:v>
                </c:pt>
                <c:pt idx="172">
                  <c:v>0.25018045052099203</c:v>
                </c:pt>
                <c:pt idx="173">
                  <c:v>0.2414611990149132</c:v>
                </c:pt>
                <c:pt idx="174">
                  <c:v>0.27057682558696455</c:v>
                </c:pt>
                <c:pt idx="175">
                  <c:v>0.31473548275108232</c:v>
                </c:pt>
                <c:pt idx="176">
                  <c:v>0.34130743123578267</c:v>
                </c:pt>
                <c:pt idx="177">
                  <c:v>0.39771848272073845</c:v>
                </c:pt>
                <c:pt idx="178">
                  <c:v>0.40276911095500351</c:v>
                </c:pt>
                <c:pt idx="179">
                  <c:v>0.4364714288959009</c:v>
                </c:pt>
                <c:pt idx="180">
                  <c:v>0.44469894374606933</c:v>
                </c:pt>
                <c:pt idx="181">
                  <c:v>0.40958196878358133</c:v>
                </c:pt>
                <c:pt idx="182">
                  <c:v>0.42077059358668334</c:v>
                </c:pt>
                <c:pt idx="183">
                  <c:v>0.42762487780418312</c:v>
                </c:pt>
                <c:pt idx="184">
                  <c:v>0.40439721384741378</c:v>
                </c:pt>
                <c:pt idx="185">
                  <c:v>0.34008165828652204</c:v>
                </c:pt>
                <c:pt idx="186">
                  <c:v>0.26939387760747918</c:v>
                </c:pt>
                <c:pt idx="187">
                  <c:v>0.2922514755760322</c:v>
                </c:pt>
                <c:pt idx="188">
                  <c:v>0.26591285874841003</c:v>
                </c:pt>
                <c:pt idx="189">
                  <c:v>0.22456301828575562</c:v>
                </c:pt>
                <c:pt idx="190">
                  <c:v>0.17799376405291925</c:v>
                </c:pt>
                <c:pt idx="191">
                  <c:v>0.21810628011579541</c:v>
                </c:pt>
                <c:pt idx="192">
                  <c:v>0.19667423914093446</c:v>
                </c:pt>
                <c:pt idx="193">
                  <c:v>0.20643312074659687</c:v>
                </c:pt>
                <c:pt idx="194">
                  <c:v>0.19446324168110479</c:v>
                </c:pt>
                <c:pt idx="195">
                  <c:v>0.20848785850244447</c:v>
                </c:pt>
                <c:pt idx="196">
                  <c:v>0.20536085398905074</c:v>
                </c:pt>
                <c:pt idx="197">
                  <c:v>0.2784650157592104</c:v>
                </c:pt>
                <c:pt idx="198">
                  <c:v>0.31608595930526373</c:v>
                </c:pt>
                <c:pt idx="199">
                  <c:v>0.32633253176154192</c:v>
                </c:pt>
                <c:pt idx="200">
                  <c:v>0.26051346750803334</c:v>
                </c:pt>
                <c:pt idx="201">
                  <c:v>0.29464792612802948</c:v>
                </c:pt>
                <c:pt idx="202">
                  <c:v>0.35604234914857008</c:v>
                </c:pt>
                <c:pt idx="203">
                  <c:v>0.40683512293327362</c:v>
                </c:pt>
                <c:pt idx="204">
                  <c:v>0.41628222200759729</c:v>
                </c:pt>
                <c:pt idx="205">
                  <c:v>0.46301657477585512</c:v>
                </c:pt>
                <c:pt idx="206">
                  <c:v>0.44859895699058439</c:v>
                </c:pt>
                <c:pt idx="207">
                  <c:v>0.3799440298191028</c:v>
                </c:pt>
                <c:pt idx="208">
                  <c:v>0.42565943195034062</c:v>
                </c:pt>
                <c:pt idx="209">
                  <c:v>0.4760475196269629</c:v>
                </c:pt>
                <c:pt idx="210">
                  <c:v>0.49766382406279019</c:v>
                </c:pt>
                <c:pt idx="211">
                  <c:v>0.50138150230994261</c:v>
                </c:pt>
                <c:pt idx="212">
                  <c:v>0.5381922244037044</c:v>
                </c:pt>
                <c:pt idx="213">
                  <c:v>0.53392733417259342</c:v>
                </c:pt>
                <c:pt idx="214">
                  <c:v>0.42555377052211818</c:v>
                </c:pt>
                <c:pt idx="215">
                  <c:v>0.42765013426540344</c:v>
                </c:pt>
                <c:pt idx="216">
                  <c:v>0.42681712937651911</c:v>
                </c:pt>
                <c:pt idx="217">
                  <c:v>0.37628246787151259</c:v>
                </c:pt>
                <c:pt idx="218">
                  <c:v>0.40313540548349042</c:v>
                </c:pt>
                <c:pt idx="219">
                  <c:v>0.42541178331721385</c:v>
                </c:pt>
                <c:pt idx="220">
                  <c:v>0.43978433916389453</c:v>
                </c:pt>
                <c:pt idx="221">
                  <c:v>0.45356886685045267</c:v>
                </c:pt>
                <c:pt idx="222">
                  <c:v>0.40593864817825881</c:v>
                </c:pt>
                <c:pt idx="223">
                  <c:v>0.39622451311727203</c:v>
                </c:pt>
                <c:pt idx="224">
                  <c:v>0.47756119442765549</c:v>
                </c:pt>
                <c:pt idx="225">
                  <c:v>0.55241386745863941</c:v>
                </c:pt>
                <c:pt idx="226">
                  <c:v>0.55507942459853787</c:v>
                </c:pt>
                <c:pt idx="227">
                  <c:v>0.48427340853230627</c:v>
                </c:pt>
                <c:pt idx="228">
                  <c:v>0.50352198900628886</c:v>
                </c:pt>
                <c:pt idx="229">
                  <c:v>0.57297581100198924</c:v>
                </c:pt>
                <c:pt idx="230">
                  <c:v>0.65226928649359339</c:v>
                </c:pt>
                <c:pt idx="231">
                  <c:v>0.64277430121937351</c:v>
                </c:pt>
                <c:pt idx="232">
                  <c:v>0.63611883072906261</c:v>
                </c:pt>
                <c:pt idx="233">
                  <c:v>0.49140219610896763</c:v>
                </c:pt>
                <c:pt idx="234">
                  <c:v>0.4561418136060551</c:v>
                </c:pt>
                <c:pt idx="235">
                  <c:v>0.48268674933191902</c:v>
                </c:pt>
                <c:pt idx="236">
                  <c:v>0.48957188251991307</c:v>
                </c:pt>
                <c:pt idx="237">
                  <c:v>0.5714714949579055</c:v>
                </c:pt>
                <c:pt idx="238">
                  <c:v>0.44664254506614171</c:v>
                </c:pt>
                <c:pt idx="239">
                  <c:v>0.50076548846914637</c:v>
                </c:pt>
                <c:pt idx="240">
                  <c:v>0.56095135883051161</c:v>
                </c:pt>
                <c:pt idx="241">
                  <c:v>0.54570832346196974</c:v>
                </c:pt>
                <c:pt idx="242">
                  <c:v>0.60831525669652831</c:v>
                </c:pt>
                <c:pt idx="243">
                  <c:v>0.62627998192114731</c:v>
                </c:pt>
                <c:pt idx="244">
                  <c:v>0.56793461670652623</c:v>
                </c:pt>
                <c:pt idx="245">
                  <c:v>0.5616473356478342</c:v>
                </c:pt>
                <c:pt idx="246">
                  <c:v>0.52803515066661311</c:v>
                </c:pt>
                <c:pt idx="247">
                  <c:v>0.55826018724992132</c:v>
                </c:pt>
                <c:pt idx="248">
                  <c:v>0.51080736476487709</c:v>
                </c:pt>
                <c:pt idx="249">
                  <c:v>0.63186866496235783</c:v>
                </c:pt>
                <c:pt idx="250">
                  <c:v>0.62996426486568857</c:v>
                </c:pt>
                <c:pt idx="251">
                  <c:v>0.67417884458238397</c:v>
                </c:pt>
                <c:pt idx="252">
                  <c:v>0.73362527778548847</c:v>
                </c:pt>
                <c:pt idx="253">
                  <c:v>0.67079611464700017</c:v>
                </c:pt>
                <c:pt idx="254">
                  <c:v>0.6189899259433832</c:v>
                </c:pt>
                <c:pt idx="255">
                  <c:v>0.56606406448375679</c:v>
                </c:pt>
                <c:pt idx="256">
                  <c:v>0.57146207289603435</c:v>
                </c:pt>
                <c:pt idx="257">
                  <c:v>0.60881480730278037</c:v>
                </c:pt>
                <c:pt idx="258">
                  <c:v>0.61529485802374329</c:v>
                </c:pt>
                <c:pt idx="259">
                  <c:v>0.59389681096138058</c:v>
                </c:pt>
                <c:pt idx="260">
                  <c:v>0.55319404532543481</c:v>
                </c:pt>
                <c:pt idx="261">
                  <c:v>0.53564353646905472</c:v>
                </c:pt>
                <c:pt idx="262">
                  <c:v>0.48382357379315222</c:v>
                </c:pt>
                <c:pt idx="263">
                  <c:v>0.43735588449827401</c:v>
                </c:pt>
                <c:pt idx="264">
                  <c:v>0.45763125156260187</c:v>
                </c:pt>
                <c:pt idx="265">
                  <c:v>0.53542484721913297</c:v>
                </c:pt>
                <c:pt idx="266">
                  <c:v>0.58921666249126159</c:v>
                </c:pt>
                <c:pt idx="267">
                  <c:v>0.67772430100482628</c:v>
                </c:pt>
                <c:pt idx="268">
                  <c:v>0.63502272863512244</c:v>
                </c:pt>
                <c:pt idx="269">
                  <c:v>0.67576939896382926</c:v>
                </c:pt>
                <c:pt idx="270">
                  <c:v>0.73236458333251786</c:v>
                </c:pt>
                <c:pt idx="271">
                  <c:v>0.80467610749379181</c:v>
                </c:pt>
                <c:pt idx="272">
                  <c:v>0.86650607274623193</c:v>
                </c:pt>
                <c:pt idx="273">
                  <c:v>0.92133752146583381</c:v>
                </c:pt>
                <c:pt idx="274">
                  <c:v>0.85149504208319038</c:v>
                </c:pt>
                <c:pt idx="275">
                  <c:v>0.81889647501755314</c:v>
                </c:pt>
                <c:pt idx="276">
                  <c:v>0.81995580072826879</c:v>
                </c:pt>
                <c:pt idx="277">
                  <c:v>0.83846963152875431</c:v>
                </c:pt>
                <c:pt idx="278">
                  <c:v>0.7853046385896808</c:v>
                </c:pt>
                <c:pt idx="279">
                  <c:v>0.73826978598262216</c:v>
                </c:pt>
                <c:pt idx="280">
                  <c:v>0.76053653289449918</c:v>
                </c:pt>
                <c:pt idx="281">
                  <c:v>0.81412774102526386</c:v>
                </c:pt>
                <c:pt idx="282">
                  <c:v>0.82027665580964049</c:v>
                </c:pt>
                <c:pt idx="283">
                  <c:v>0.84900680885414659</c:v>
                </c:pt>
                <c:pt idx="284">
                  <c:v>0.93852413362565057</c:v>
                </c:pt>
                <c:pt idx="285">
                  <c:v>1.0533290946572975</c:v>
                </c:pt>
                <c:pt idx="286">
                  <c:v>1.0864163276875658</c:v>
                </c:pt>
                <c:pt idx="287">
                  <c:v>1.1546868864168489</c:v>
                </c:pt>
                <c:pt idx="288">
                  <c:v>1.1538424916641232</c:v>
                </c:pt>
                <c:pt idx="289">
                  <c:v>1.1175186915195334</c:v>
                </c:pt>
                <c:pt idx="290">
                  <c:v>1.0934084718063855</c:v>
                </c:pt>
                <c:pt idx="291">
                  <c:v>1.0828196025363226</c:v>
                </c:pt>
                <c:pt idx="292">
                  <c:v>1.0269911701753269</c:v>
                </c:pt>
                <c:pt idx="293">
                  <c:v>0.97372495777221069</c:v>
                </c:pt>
                <c:pt idx="294">
                  <c:v>0.8327952092824642</c:v>
                </c:pt>
                <c:pt idx="295">
                  <c:v>0.77448636715405328</c:v>
                </c:pt>
                <c:pt idx="296">
                  <c:v>0.78092118189584558</c:v>
                </c:pt>
                <c:pt idx="297">
                  <c:v>0.59612551660409174</c:v>
                </c:pt>
                <c:pt idx="298">
                  <c:v>0.47177337102106043</c:v>
                </c:pt>
                <c:pt idx="299">
                  <c:v>0.19552303430715245</c:v>
                </c:pt>
                <c:pt idx="300">
                  <c:v>2.0354430502063037E-2</c:v>
                </c:pt>
                <c:pt idx="301">
                  <c:v>-0.19871061900095133</c:v>
                </c:pt>
                <c:pt idx="302">
                  <c:v>-0.39662422978154704</c:v>
                </c:pt>
                <c:pt idx="303">
                  <c:v>-0.44753234316917001</c:v>
                </c:pt>
                <c:pt idx="304">
                  <c:v>-0.4207724654120828</c:v>
                </c:pt>
                <c:pt idx="305">
                  <c:v>-0.513478448655032</c:v>
                </c:pt>
                <c:pt idx="306">
                  <c:v>-0.39051091202406096</c:v>
                </c:pt>
                <c:pt idx="307">
                  <c:v>-0.22261141025941633</c:v>
                </c:pt>
                <c:pt idx="308">
                  <c:v>-0.16654455914555494</c:v>
                </c:pt>
                <c:pt idx="309">
                  <c:v>-7.2108647955613003E-2</c:v>
                </c:pt>
                <c:pt idx="310">
                  <c:v>-9.3538639846688476E-2</c:v>
                </c:pt>
                <c:pt idx="311">
                  <c:v>-1.4888988353552235E-2</c:v>
                </c:pt>
                <c:pt idx="312">
                  <c:v>-6.671746555660707E-2</c:v>
                </c:pt>
                <c:pt idx="313">
                  <c:v>-9.3425040629331879E-2</c:v>
                </c:pt>
                <c:pt idx="314">
                  <c:v>-9.796052029059707E-2</c:v>
                </c:pt>
                <c:pt idx="315">
                  <c:v>3.3444641518969365E-2</c:v>
                </c:pt>
                <c:pt idx="316">
                  <c:v>0.11984476520252346</c:v>
                </c:pt>
                <c:pt idx="317">
                  <c:v>0.15025663884204482</c:v>
                </c:pt>
                <c:pt idx="318">
                  <c:v>0.19388506808345113</c:v>
                </c:pt>
                <c:pt idx="319">
                  <c:v>0.27444478855631405</c:v>
                </c:pt>
                <c:pt idx="320">
                  <c:v>0.29394231377236613</c:v>
                </c:pt>
                <c:pt idx="321">
                  <c:v>0.28690343662789908</c:v>
                </c:pt>
                <c:pt idx="322">
                  <c:v>0.14129642110709276</c:v>
                </c:pt>
                <c:pt idx="323">
                  <c:v>5.8114289715415213E-3</c:v>
                </c:pt>
                <c:pt idx="324">
                  <c:v>-1.7963655106116957E-2</c:v>
                </c:pt>
                <c:pt idx="325">
                  <c:v>-0.10497489765257562</c:v>
                </c:pt>
                <c:pt idx="326">
                  <c:v>-4.9607841955618917E-2</c:v>
                </c:pt>
                <c:pt idx="327">
                  <c:v>3.62278533328457E-3</c:v>
                </c:pt>
                <c:pt idx="328">
                  <c:v>9.0787342212825375E-2</c:v>
                </c:pt>
                <c:pt idx="329">
                  <c:v>0.10141775944510655</c:v>
                </c:pt>
                <c:pt idx="330">
                  <c:v>1.9310860538260921E-2</c:v>
                </c:pt>
                <c:pt idx="331">
                  <c:v>9.7617356773298414E-2</c:v>
                </c:pt>
                <c:pt idx="332">
                  <c:v>0.21315316835441966</c:v>
                </c:pt>
                <c:pt idx="333">
                  <c:v>0.21717187608899824</c:v>
                </c:pt>
                <c:pt idx="334">
                  <c:v>0.26986896573383856</c:v>
                </c:pt>
                <c:pt idx="335">
                  <c:v>0.22654308663204759</c:v>
                </c:pt>
                <c:pt idx="336">
                  <c:v>0.19471770041554071</c:v>
                </c:pt>
                <c:pt idx="337">
                  <c:v>0.19363897531369595</c:v>
                </c:pt>
                <c:pt idx="338">
                  <c:v>0.20998654659044264</c:v>
                </c:pt>
                <c:pt idx="339">
                  <c:v>0.24597982529872928</c:v>
                </c:pt>
                <c:pt idx="340">
                  <c:v>0.21382583552685661</c:v>
                </c:pt>
                <c:pt idx="341">
                  <c:v>0.16505769394406455</c:v>
                </c:pt>
                <c:pt idx="342">
                  <c:v>0.18136188986302818</c:v>
                </c:pt>
                <c:pt idx="343">
                  <c:v>0.18956857937667837</c:v>
                </c:pt>
                <c:pt idx="344">
                  <c:v>0.21189085527763901</c:v>
                </c:pt>
                <c:pt idx="345">
                  <c:v>0.13379084446375236</c:v>
                </c:pt>
                <c:pt idx="346">
                  <c:v>3.0292652807380822E-2</c:v>
                </c:pt>
                <c:pt idx="347">
                  <c:v>1.169187776116095E-2</c:v>
                </c:pt>
                <c:pt idx="348">
                  <c:v>1.9848954339768951E-2</c:v>
                </c:pt>
                <c:pt idx="349">
                  <c:v>5.6206729762526372E-2</c:v>
                </c:pt>
                <c:pt idx="350">
                  <c:v>3.9410571890909588E-2</c:v>
                </c:pt>
                <c:pt idx="351">
                  <c:v>0.1237267945444224</c:v>
                </c:pt>
                <c:pt idx="352">
                  <c:v>0.10001033066552803</c:v>
                </c:pt>
                <c:pt idx="353">
                  <c:v>0.11901011320630517</c:v>
                </c:pt>
                <c:pt idx="354">
                  <c:v>0.13372403503195132</c:v>
                </c:pt>
                <c:pt idx="355">
                  <c:v>0.17417867045257585</c:v>
                </c:pt>
                <c:pt idx="356">
                  <c:v>0.22606581736331957</c:v>
                </c:pt>
                <c:pt idx="357">
                  <c:v>0.21294078621744786</c:v>
                </c:pt>
                <c:pt idx="358">
                  <c:v>0.10115937506548825</c:v>
                </c:pt>
                <c:pt idx="359">
                  <c:v>0.12007111465809459</c:v>
                </c:pt>
                <c:pt idx="360">
                  <c:v>0.17363052799657663</c:v>
                </c:pt>
                <c:pt idx="361">
                  <c:v>0.24123170085135182</c:v>
                </c:pt>
                <c:pt idx="362">
                  <c:v>0.1929553254776708</c:v>
                </c:pt>
                <c:pt idx="363">
                  <c:v>0.19441538957138149</c:v>
                </c:pt>
                <c:pt idx="364">
                  <c:v>0.11112916103941897</c:v>
                </c:pt>
                <c:pt idx="365">
                  <c:v>0.14432480308176757</c:v>
                </c:pt>
                <c:pt idx="366">
                  <c:v>8.4733957904030557E-2</c:v>
                </c:pt>
                <c:pt idx="367">
                  <c:v>1.70331666072987E-3</c:v>
                </c:pt>
                <c:pt idx="368">
                  <c:v>-5.0874598774952318E-3</c:v>
                </c:pt>
                <c:pt idx="369">
                  <c:v>-5.644900816813829E-2</c:v>
                </c:pt>
                <c:pt idx="370">
                  <c:v>-3.9247892488601555E-2</c:v>
                </c:pt>
                <c:pt idx="371">
                  <c:v>1.3773658941860403E-2</c:v>
                </c:pt>
                <c:pt idx="372">
                  <c:v>5.1068063040361461E-2</c:v>
                </c:pt>
                <c:pt idx="373">
                  <c:v>8.8180707135378927E-2</c:v>
                </c:pt>
                <c:pt idx="374">
                  <c:v>-1.5894128184158196E-2</c:v>
                </c:pt>
                <c:pt idx="375">
                  <c:v>3.7551553411420059E-2</c:v>
                </c:pt>
                <c:pt idx="376">
                  <c:v>7.937682848934223E-2</c:v>
                </c:pt>
                <c:pt idx="377">
                  <c:v>5.0530691142510367E-2</c:v>
                </c:pt>
                <c:pt idx="378">
                  <c:v>6.5000907630697713E-2</c:v>
                </c:pt>
                <c:pt idx="379">
                  <c:v>7.5115624316522522E-2</c:v>
                </c:pt>
                <c:pt idx="380">
                  <c:v>0.13215307481565278</c:v>
                </c:pt>
                <c:pt idx="381">
                  <c:v>0.1702746802317</c:v>
                </c:pt>
                <c:pt idx="382">
                  <c:v>0.15668781060159154</c:v>
                </c:pt>
                <c:pt idx="383">
                  <c:v>0.15572610375796933</c:v>
                </c:pt>
                <c:pt idx="384">
                  <c:v>7.7630241676129058E-2</c:v>
                </c:pt>
                <c:pt idx="385">
                  <c:v>2.0516151612456315E-2</c:v>
                </c:pt>
                <c:pt idx="386">
                  <c:v>-2.4188380435625906E-3</c:v>
                </c:pt>
                <c:pt idx="387">
                  <c:v>-9.3646779446934336E-2</c:v>
                </c:pt>
                <c:pt idx="388">
                  <c:v>-0.13137833485669606</c:v>
                </c:pt>
                <c:pt idx="389">
                  <c:v>-0.11450640405485532</c:v>
                </c:pt>
                <c:pt idx="390">
                  <c:v>-6.0572353875341003E-2</c:v>
                </c:pt>
                <c:pt idx="391">
                  <c:v>1.9280043778749541E-2</c:v>
                </c:pt>
                <c:pt idx="392">
                  <c:v>0.18592503723006051</c:v>
                </c:pt>
                <c:pt idx="393">
                  <c:v>0.19673945304523408</c:v>
                </c:pt>
                <c:pt idx="394">
                  <c:v>0.19675033859715149</c:v>
                </c:pt>
                <c:pt idx="395">
                  <c:v>0.25132244781194918</c:v>
                </c:pt>
                <c:pt idx="396">
                  <c:v>0.30249586853613414</c:v>
                </c:pt>
                <c:pt idx="397">
                  <c:v>0.28199737601491293</c:v>
                </c:pt>
                <c:pt idx="398">
                  <c:v>0.24370781793262913</c:v>
                </c:pt>
                <c:pt idx="399">
                  <c:v>0.20326193619425967</c:v>
                </c:pt>
                <c:pt idx="400">
                  <c:v>0.15682556857736335</c:v>
                </c:pt>
                <c:pt idx="401">
                  <c:v>0.17182703451672657</c:v>
                </c:pt>
                <c:pt idx="402">
                  <c:v>0.11892589793485303</c:v>
                </c:pt>
                <c:pt idx="403">
                  <c:v>0.15404676668935874</c:v>
                </c:pt>
                <c:pt idx="404">
                  <c:v>8.1832822428077323E-2</c:v>
                </c:pt>
                <c:pt idx="405">
                  <c:v>3.1183318029606347E-2</c:v>
                </c:pt>
                <c:pt idx="406">
                  <c:v>4.916544346456389E-2</c:v>
                </c:pt>
                <c:pt idx="407">
                  <c:v>3.4202429287514699E-2</c:v>
                </c:pt>
                <c:pt idx="408">
                  <c:v>0.11060064262317749</c:v>
                </c:pt>
                <c:pt idx="409">
                  <c:v>8.2731582218731697E-2</c:v>
                </c:pt>
                <c:pt idx="410">
                  <c:v>0.16116956472858726</c:v>
                </c:pt>
                <c:pt idx="411">
                  <c:v>0.24948670826953762</c:v>
                </c:pt>
                <c:pt idx="412">
                  <c:v>0.46239465858612105</c:v>
                </c:pt>
                <c:pt idx="413">
                  <c:v>0.33881031106322285</c:v>
                </c:pt>
                <c:pt idx="414">
                  <c:v>0.28890928082371781</c:v>
                </c:pt>
                <c:pt idx="415">
                  <c:v>0.30135575464506897</c:v>
                </c:pt>
                <c:pt idx="416">
                  <c:v>0.24343341884633218</c:v>
                </c:pt>
                <c:pt idx="417">
                  <c:v>0.22906795102952093</c:v>
                </c:pt>
                <c:pt idx="418">
                  <c:v>0.28258614604151738</c:v>
                </c:pt>
                <c:pt idx="419">
                  <c:v>0.26030740925617535</c:v>
                </c:pt>
                <c:pt idx="420">
                  <c:v>0.23453483835245981</c:v>
                </c:pt>
                <c:pt idx="421">
                  <c:v>0.22173162060801604</c:v>
                </c:pt>
                <c:pt idx="422">
                  <c:v>0.23781210573337808</c:v>
                </c:pt>
                <c:pt idx="423">
                  <c:v>0.2710645305937171</c:v>
                </c:pt>
                <c:pt idx="424">
                  <c:v>0.26855894912586648</c:v>
                </c:pt>
                <c:pt idx="425">
                  <c:v>0.20136715975623565</c:v>
                </c:pt>
                <c:pt idx="426">
                  <c:v>0.207067943673894</c:v>
                </c:pt>
                <c:pt idx="427">
                  <c:v>0.22044706281107798</c:v>
                </c:pt>
                <c:pt idx="428">
                  <c:v>0.23191191730232935</c:v>
                </c:pt>
                <c:pt idx="429">
                  <c:v>0.18987804989450924</c:v>
                </c:pt>
                <c:pt idx="430">
                  <c:v>0.16037358625312143</c:v>
                </c:pt>
                <c:pt idx="431">
                  <c:v>0.19049964060444582</c:v>
                </c:pt>
                <c:pt idx="432">
                  <c:v>0.12935493464728673</c:v>
                </c:pt>
                <c:pt idx="433">
                  <c:v>0.19839473698553137</c:v>
                </c:pt>
                <c:pt idx="434">
                  <c:v>0.20842500019547211</c:v>
                </c:pt>
                <c:pt idx="435">
                  <c:v>0.23720564185482002</c:v>
                </c:pt>
                <c:pt idx="436">
                  <c:v>0.25877379274235041</c:v>
                </c:pt>
                <c:pt idx="437">
                  <c:v>0.29281411706188476</c:v>
                </c:pt>
                <c:pt idx="438">
                  <c:v>0.26132990905143205</c:v>
                </c:pt>
                <c:pt idx="439">
                  <c:v>0.14116916817254496</c:v>
                </c:pt>
                <c:pt idx="440">
                  <c:v>0.11320802002527654</c:v>
                </c:pt>
                <c:pt idx="441">
                  <c:v>9.6898759374955998E-2</c:v>
                </c:pt>
                <c:pt idx="442">
                  <c:v>6.5441417136528984E-2</c:v>
                </c:pt>
                <c:pt idx="443">
                  <c:v>0.11959052765258774</c:v>
                </c:pt>
                <c:pt idx="444">
                  <c:v>5.0318982693572135E-2</c:v>
                </c:pt>
                <c:pt idx="445">
                  <c:v>-2.4965025620726555E-2</c:v>
                </c:pt>
                <c:pt idx="446">
                  <c:v>9.5254733039731795E-3</c:v>
                </c:pt>
                <c:pt idx="447">
                  <c:v>0.10841836017911712</c:v>
                </c:pt>
                <c:pt idx="448">
                  <c:v>0.18907509102251621</c:v>
                </c:pt>
                <c:pt idx="449">
                  <c:v>0.15123953932352496</c:v>
                </c:pt>
                <c:pt idx="450">
                  <c:v>3.9784040353442351E-2</c:v>
                </c:pt>
                <c:pt idx="451">
                  <c:v>8.5715311294614238E-2</c:v>
                </c:pt>
                <c:pt idx="452">
                  <c:v>0.14662891836850078</c:v>
                </c:pt>
                <c:pt idx="453">
                  <c:v>0.20561708049117128</c:v>
                </c:pt>
                <c:pt idx="454">
                  <c:v>0.30116064160026962</c:v>
                </c:pt>
                <c:pt idx="455">
                  <c:v>0.34937304174579958</c:v>
                </c:pt>
                <c:pt idx="456">
                  <c:v>0.29632345217119327</c:v>
                </c:pt>
                <c:pt idx="457">
                  <c:v>3.9784040353442351E-2</c:v>
                </c:pt>
                <c:pt idx="458">
                  <c:v>8.5715311294614238E-2</c:v>
                </c:pt>
                <c:pt idx="459">
                  <c:v>0.14662891836850078</c:v>
                </c:pt>
                <c:pt idx="460">
                  <c:v>0.20561708049117128</c:v>
                </c:pt>
                <c:pt idx="461">
                  <c:v>0.30116064160026962</c:v>
                </c:pt>
                <c:pt idx="462">
                  <c:v>0.34937304174579958</c:v>
                </c:pt>
                <c:pt idx="463">
                  <c:v>0.2963234521711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5-4D58-8BFF-0EBB5F144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1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4. ábra_chart'!$D$3507:$D$3986</c15:sqref>
                        </c15:formulaRef>
                      </c:ext>
                    </c:extLst>
                    <c:numCache>
                      <c:formatCode>m/d/yyyy</c:formatCode>
                      <c:ptCount val="480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03</c:v>
                      </c:pt>
                      <c:pt idx="458">
                        <c:v>44104</c:v>
                      </c:pt>
                      <c:pt idx="459">
                        <c:v>44105</c:v>
                      </c:pt>
                      <c:pt idx="460">
                        <c:v>44106</c:v>
                      </c:pt>
                      <c:pt idx="461">
                        <c:v>44109</c:v>
                      </c:pt>
                      <c:pt idx="462">
                        <c:v>44110</c:v>
                      </c:pt>
                      <c:pt idx="463">
                        <c:v>44111</c:v>
                      </c:pt>
                      <c:pt idx="464">
                        <c:v>44112</c:v>
                      </c:pt>
                      <c:pt idx="465">
                        <c:v>44113</c:v>
                      </c:pt>
                      <c:pt idx="466">
                        <c:v>44116</c:v>
                      </c:pt>
                      <c:pt idx="467">
                        <c:v>44117</c:v>
                      </c:pt>
                      <c:pt idx="468">
                        <c:v>44118</c:v>
                      </c:pt>
                      <c:pt idx="469">
                        <c:v>44119</c:v>
                      </c:pt>
                      <c:pt idx="470">
                        <c:v>44120</c:v>
                      </c:pt>
                      <c:pt idx="471">
                        <c:v>44123</c:v>
                      </c:pt>
                      <c:pt idx="472">
                        <c:v>44124</c:v>
                      </c:pt>
                      <c:pt idx="473">
                        <c:v>44125</c:v>
                      </c:pt>
                      <c:pt idx="474">
                        <c:v>44126</c:v>
                      </c:pt>
                      <c:pt idx="475">
                        <c:v>44130</c:v>
                      </c:pt>
                      <c:pt idx="476">
                        <c:v>44131</c:v>
                      </c:pt>
                      <c:pt idx="477">
                        <c:v>44132</c:v>
                      </c:pt>
                      <c:pt idx="478">
                        <c:v>44133</c:v>
                      </c:pt>
                      <c:pt idx="479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ECD5-4D58-8BFF-0EBB5F1446A3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200123611111111"/>
              <c:y val="6.9700061462371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cat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87902777777778"/>
          <c:y val="0.87474574074074074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1"/>
          <c:order val="0"/>
          <c:tx>
            <c:strRef>
              <c:f>'M43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11:$D$3970</c:f>
              <c:numCache>
                <c:formatCode>m/d/yyyy</c:formatCode>
                <c:ptCount val="39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25</c:v>
                </c:pt>
                <c:pt idx="3954">
                  <c:v>44126</c:v>
                </c:pt>
                <c:pt idx="3955">
                  <c:v>44130</c:v>
                </c:pt>
                <c:pt idx="3956">
                  <c:v>44131</c:v>
                </c:pt>
                <c:pt idx="3957">
                  <c:v>44132</c:v>
                </c:pt>
                <c:pt idx="3958">
                  <c:v>44133</c:v>
                </c:pt>
                <c:pt idx="3959">
                  <c:v>44134</c:v>
                </c:pt>
              </c:numCache>
            </c:numRef>
          </c:cat>
          <c:val>
            <c:numRef>
              <c:f>'M43. ábra_chart'!$E$11:$E$3970</c:f>
              <c:numCache>
                <c:formatCode>0.00</c:formatCode>
                <c:ptCount val="3960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3.9784040353442351E-2</c:v>
                </c:pt>
                <c:pt idx="3954">
                  <c:v>8.5715311294614238E-2</c:v>
                </c:pt>
                <c:pt idx="3955">
                  <c:v>0.14662891836850078</c:v>
                </c:pt>
                <c:pt idx="3956">
                  <c:v>0.20561708049117128</c:v>
                </c:pt>
                <c:pt idx="3957">
                  <c:v>0.30116064160026962</c:v>
                </c:pt>
                <c:pt idx="3958">
                  <c:v>0.34937304174579958</c:v>
                </c:pt>
                <c:pt idx="3959">
                  <c:v>0.2963234521711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E-434A-938A-2545D0E8E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CA8E-434A-938A-2545D0E8E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534863121764896"/>
          <c:y val="5.5820861909606646E-2"/>
          <c:w val="0.39744650220755401"/>
          <c:h val="0.58654825806689115"/>
        </c:manualLayout>
      </c:layout>
      <c:lineChart>
        <c:grouping val="standard"/>
        <c:varyColors val="0"/>
        <c:ser>
          <c:idx val="8"/>
          <c:order val="0"/>
          <c:tx>
            <c:strRef>
              <c:f>'M43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D$3507:$D$3970</c:f>
              <c:numCache>
                <c:formatCode>m/d/yyyy</c:formatCode>
                <c:ptCount val="46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25</c:v>
                </c:pt>
                <c:pt idx="458">
                  <c:v>44126</c:v>
                </c:pt>
                <c:pt idx="459">
                  <c:v>44130</c:v>
                </c:pt>
                <c:pt idx="460">
                  <c:v>44131</c:v>
                </c:pt>
                <c:pt idx="461">
                  <c:v>44132</c:v>
                </c:pt>
                <c:pt idx="462">
                  <c:v>44133</c:v>
                </c:pt>
                <c:pt idx="463">
                  <c:v>44134</c:v>
                </c:pt>
              </c:numCache>
            </c:numRef>
          </c:cat>
          <c:val>
            <c:numRef>
              <c:f>'M43. ábra_chart'!$E$3507:$E$3970</c:f>
              <c:numCache>
                <c:formatCode>0.00</c:formatCode>
                <c:ptCount val="464"/>
                <c:pt idx="0">
                  <c:v>0.61345510503966683</c:v>
                </c:pt>
                <c:pt idx="1">
                  <c:v>0.55153761753837116</c:v>
                </c:pt>
                <c:pt idx="2">
                  <c:v>0.48889434129011161</c:v>
                </c:pt>
                <c:pt idx="3">
                  <c:v>0.54196867741508703</c:v>
                </c:pt>
                <c:pt idx="4">
                  <c:v>0.48595889629094918</c:v>
                </c:pt>
                <c:pt idx="5">
                  <c:v>0.51457900025305481</c:v>
                </c:pt>
                <c:pt idx="6">
                  <c:v>0.43821525267247907</c:v>
                </c:pt>
                <c:pt idx="7">
                  <c:v>0.42662384478931598</c:v>
                </c:pt>
                <c:pt idx="8">
                  <c:v>0.42850561704828288</c:v>
                </c:pt>
                <c:pt idx="9">
                  <c:v>0.48180059352565963</c:v>
                </c:pt>
                <c:pt idx="10">
                  <c:v>0.53171578921827733</c:v>
                </c:pt>
                <c:pt idx="11">
                  <c:v>0.55755668939509151</c:v>
                </c:pt>
                <c:pt idx="12">
                  <c:v>0.58931673039647203</c:v>
                </c:pt>
                <c:pt idx="13">
                  <c:v>0.55259839634564467</c:v>
                </c:pt>
                <c:pt idx="14">
                  <c:v>0.63796451558971934</c:v>
                </c:pt>
                <c:pt idx="15">
                  <c:v>0.61475875837204808</c:v>
                </c:pt>
                <c:pt idx="16">
                  <c:v>0.57960452923674477</c:v>
                </c:pt>
                <c:pt idx="17">
                  <c:v>0.51836955962217612</c:v>
                </c:pt>
                <c:pt idx="18">
                  <c:v>0.54909816868340866</c:v>
                </c:pt>
                <c:pt idx="19">
                  <c:v>0.59113559839280372</c:v>
                </c:pt>
                <c:pt idx="20">
                  <c:v>0.64586266353533783</c:v>
                </c:pt>
                <c:pt idx="21">
                  <c:v>0.62987574817104297</c:v>
                </c:pt>
                <c:pt idx="22">
                  <c:v>0.61060872140183942</c:v>
                </c:pt>
                <c:pt idx="23">
                  <c:v>0.585320642721331</c:v>
                </c:pt>
                <c:pt idx="24">
                  <c:v>0.52526885974189763</c:v>
                </c:pt>
                <c:pt idx="25">
                  <c:v>0.5171767093883628</c:v>
                </c:pt>
                <c:pt idx="26">
                  <c:v>0.49143822179793339</c:v>
                </c:pt>
                <c:pt idx="27">
                  <c:v>0.49977091266406198</c:v>
                </c:pt>
                <c:pt idx="28">
                  <c:v>0.58722285619186454</c:v>
                </c:pt>
                <c:pt idx="29">
                  <c:v>0.60314656047664128</c:v>
                </c:pt>
                <c:pt idx="30">
                  <c:v>0.66960061521092729</c:v>
                </c:pt>
                <c:pt idx="31">
                  <c:v>0.62366900569706107</c:v>
                </c:pt>
                <c:pt idx="32">
                  <c:v>0.56956168773580562</c:v>
                </c:pt>
                <c:pt idx="33">
                  <c:v>0.49314644400859786</c:v>
                </c:pt>
                <c:pt idx="34">
                  <c:v>0.49203403702380155</c:v>
                </c:pt>
                <c:pt idx="35">
                  <c:v>0.55386481100550244</c:v>
                </c:pt>
                <c:pt idx="36">
                  <c:v>0.55698367463592835</c:v>
                </c:pt>
                <c:pt idx="37">
                  <c:v>0.52279211779300594</c:v>
                </c:pt>
                <c:pt idx="38">
                  <c:v>0.56237386736789563</c:v>
                </c:pt>
                <c:pt idx="39">
                  <c:v>0.60075165235345085</c:v>
                </c:pt>
                <c:pt idx="40">
                  <c:v>0.60429566129906809</c:v>
                </c:pt>
                <c:pt idx="41">
                  <c:v>0.5920864625053408</c:v>
                </c:pt>
                <c:pt idx="42">
                  <c:v>0.52441715054609483</c:v>
                </c:pt>
                <c:pt idx="43">
                  <c:v>0.50510243223597273</c:v>
                </c:pt>
                <c:pt idx="44">
                  <c:v>0.50085468327700511</c:v>
                </c:pt>
                <c:pt idx="45">
                  <c:v>0.49596508431363118</c:v>
                </c:pt>
                <c:pt idx="46">
                  <c:v>0.4996658145701478</c:v>
                </c:pt>
                <c:pt idx="47">
                  <c:v>0.43109303050761838</c:v>
                </c:pt>
                <c:pt idx="48">
                  <c:v>0.43683033826288853</c:v>
                </c:pt>
                <c:pt idx="49">
                  <c:v>0.52135875141940557</c:v>
                </c:pt>
                <c:pt idx="50">
                  <c:v>0.5261650784813684</c:v>
                </c:pt>
                <c:pt idx="51">
                  <c:v>0.53356571676470221</c:v>
                </c:pt>
                <c:pt idx="52">
                  <c:v>0.59186173601977843</c:v>
                </c:pt>
                <c:pt idx="53">
                  <c:v>0.60849787054993765</c:v>
                </c:pt>
                <c:pt idx="54">
                  <c:v>0.5891522400135587</c:v>
                </c:pt>
                <c:pt idx="55">
                  <c:v>0.47280985837075401</c:v>
                </c:pt>
                <c:pt idx="56">
                  <c:v>0.43645883250727929</c:v>
                </c:pt>
                <c:pt idx="57">
                  <c:v>0.38216189944924223</c:v>
                </c:pt>
                <c:pt idx="58">
                  <c:v>0.41085091075685459</c:v>
                </c:pt>
                <c:pt idx="59">
                  <c:v>0.50683397478654113</c:v>
                </c:pt>
                <c:pt idx="60">
                  <c:v>0.51737710251529756</c:v>
                </c:pt>
                <c:pt idx="61">
                  <c:v>0.45032047299650124</c:v>
                </c:pt>
                <c:pt idx="62">
                  <c:v>0.45408099792308942</c:v>
                </c:pt>
                <c:pt idx="63">
                  <c:v>0.45170615729021241</c:v>
                </c:pt>
                <c:pt idx="64">
                  <c:v>0.36999090735285733</c:v>
                </c:pt>
                <c:pt idx="65">
                  <c:v>0.32226235711075712</c:v>
                </c:pt>
                <c:pt idx="66">
                  <c:v>0.31839749976938148</c:v>
                </c:pt>
                <c:pt idx="67">
                  <c:v>0.32369787894520391</c:v>
                </c:pt>
                <c:pt idx="68">
                  <c:v>0.292958778293122</c:v>
                </c:pt>
                <c:pt idx="69">
                  <c:v>0.25061034055026887</c:v>
                </c:pt>
                <c:pt idx="70">
                  <c:v>0.24626519316659384</c:v>
                </c:pt>
                <c:pt idx="71">
                  <c:v>0.2365620991041987</c:v>
                </c:pt>
                <c:pt idx="72">
                  <c:v>0.30004948671659315</c:v>
                </c:pt>
                <c:pt idx="73">
                  <c:v>0.3148922253202609</c:v>
                </c:pt>
                <c:pt idx="74">
                  <c:v>0.26880875922287117</c:v>
                </c:pt>
                <c:pt idx="75">
                  <c:v>0.29668111294478572</c:v>
                </c:pt>
                <c:pt idx="76">
                  <c:v>0.33378639816431671</c:v>
                </c:pt>
                <c:pt idx="77">
                  <c:v>0.37331543875972162</c:v>
                </c:pt>
                <c:pt idx="78">
                  <c:v>0.42802623825153252</c:v>
                </c:pt>
                <c:pt idx="79">
                  <c:v>0.45485123286549356</c:v>
                </c:pt>
                <c:pt idx="80">
                  <c:v>0.48766820943382355</c:v>
                </c:pt>
                <c:pt idx="81">
                  <c:v>0.52527113344748932</c:v>
                </c:pt>
                <c:pt idx="82">
                  <c:v>0.52748942777693208</c:v>
                </c:pt>
                <c:pt idx="83">
                  <c:v>0.44752632340239057</c:v>
                </c:pt>
                <c:pt idx="84">
                  <c:v>0.35032523005622473</c:v>
                </c:pt>
                <c:pt idx="85">
                  <c:v>0.37956611124059192</c:v>
                </c:pt>
                <c:pt idx="86">
                  <c:v>0.39115003262971354</c:v>
                </c:pt>
                <c:pt idx="87">
                  <c:v>0.38240888546434781</c:v>
                </c:pt>
                <c:pt idx="88">
                  <c:v>0.24938140100389239</c:v>
                </c:pt>
                <c:pt idx="89">
                  <c:v>0.27537739892574686</c:v>
                </c:pt>
                <c:pt idx="90">
                  <c:v>0.26560186539878722</c:v>
                </c:pt>
                <c:pt idx="91">
                  <c:v>0.34698473811976793</c:v>
                </c:pt>
                <c:pt idx="92">
                  <c:v>0.33098689759492311</c:v>
                </c:pt>
                <c:pt idx="93">
                  <c:v>0.3415876505356093</c:v>
                </c:pt>
                <c:pt idx="94">
                  <c:v>0.30971784311876194</c:v>
                </c:pt>
                <c:pt idx="95">
                  <c:v>0.37335126797103413</c:v>
                </c:pt>
                <c:pt idx="96">
                  <c:v>0.33024585241044069</c:v>
                </c:pt>
                <c:pt idx="97">
                  <c:v>0.2143924003311054</c:v>
                </c:pt>
                <c:pt idx="98">
                  <c:v>0.22413275188363119</c:v>
                </c:pt>
                <c:pt idx="99">
                  <c:v>0.18248106234529926</c:v>
                </c:pt>
                <c:pt idx="100">
                  <c:v>0.18632017083665131</c:v>
                </c:pt>
                <c:pt idx="101">
                  <c:v>0.2126393946440539</c:v>
                </c:pt>
                <c:pt idx="102">
                  <c:v>0.24607206961991382</c:v>
                </c:pt>
                <c:pt idx="103">
                  <c:v>0.25858774415502384</c:v>
                </c:pt>
                <c:pt idx="104">
                  <c:v>0.23436915512830309</c:v>
                </c:pt>
                <c:pt idx="105">
                  <c:v>0.19858194927925127</c:v>
                </c:pt>
                <c:pt idx="106">
                  <c:v>0.26567767427324168</c:v>
                </c:pt>
                <c:pt idx="107">
                  <c:v>0.32807313911838815</c:v>
                </c:pt>
                <c:pt idx="108">
                  <c:v>0.31658724585036296</c:v>
                </c:pt>
                <c:pt idx="109">
                  <c:v>0.34933778563796991</c:v>
                </c:pt>
                <c:pt idx="110">
                  <c:v>0.33301321561704617</c:v>
                </c:pt>
                <c:pt idx="111">
                  <c:v>0.33691813168259133</c:v>
                </c:pt>
                <c:pt idx="112">
                  <c:v>0.38680480320979205</c:v>
                </c:pt>
                <c:pt idx="113">
                  <c:v>0.37844551600635812</c:v>
                </c:pt>
                <c:pt idx="114">
                  <c:v>0.27335235255057921</c:v>
                </c:pt>
                <c:pt idx="115">
                  <c:v>0.27919212312871122</c:v>
                </c:pt>
                <c:pt idx="116">
                  <c:v>0.27618700749905722</c:v>
                </c:pt>
                <c:pt idx="117">
                  <c:v>0.20556270607017679</c:v>
                </c:pt>
                <c:pt idx="118">
                  <c:v>0.24890931204262026</c:v>
                </c:pt>
                <c:pt idx="119">
                  <c:v>0.32238326902152492</c:v>
                </c:pt>
                <c:pt idx="120">
                  <c:v>0.33455353284976574</c:v>
                </c:pt>
                <c:pt idx="121">
                  <c:v>0.28696020506956033</c:v>
                </c:pt>
                <c:pt idx="122">
                  <c:v>0.35599700549207036</c:v>
                </c:pt>
                <c:pt idx="123">
                  <c:v>0.31305293476878837</c:v>
                </c:pt>
                <c:pt idx="124">
                  <c:v>0.24509008073099833</c:v>
                </c:pt>
                <c:pt idx="125">
                  <c:v>0.28012076878315656</c:v>
                </c:pt>
                <c:pt idx="126">
                  <c:v>0.21897090824618362</c:v>
                </c:pt>
                <c:pt idx="127">
                  <c:v>0.22499614575019838</c:v>
                </c:pt>
                <c:pt idx="128">
                  <c:v>0.24852431907749614</c:v>
                </c:pt>
                <c:pt idx="129">
                  <c:v>0.31263293176815121</c:v>
                </c:pt>
                <c:pt idx="130">
                  <c:v>0.40528596248378285</c:v>
                </c:pt>
                <c:pt idx="131">
                  <c:v>0.4398365906308076</c:v>
                </c:pt>
                <c:pt idx="132">
                  <c:v>0.42040820424610958</c:v>
                </c:pt>
                <c:pt idx="133">
                  <c:v>0.41672224703090033</c:v>
                </c:pt>
                <c:pt idx="134">
                  <c:v>0.40632278985212078</c:v>
                </c:pt>
                <c:pt idx="135">
                  <c:v>0.45059842119404997</c:v>
                </c:pt>
                <c:pt idx="136">
                  <c:v>0.46935911453656276</c:v>
                </c:pt>
                <c:pt idx="137">
                  <c:v>0.47057187297723635</c:v>
                </c:pt>
                <c:pt idx="138">
                  <c:v>0.46010227368219897</c:v>
                </c:pt>
                <c:pt idx="139">
                  <c:v>0.45837635592265574</c:v>
                </c:pt>
                <c:pt idx="140">
                  <c:v>0.45937684049754912</c:v>
                </c:pt>
                <c:pt idx="141">
                  <c:v>0.38705198429368209</c:v>
                </c:pt>
                <c:pt idx="142">
                  <c:v>0.35961929494939904</c:v>
                </c:pt>
                <c:pt idx="143">
                  <c:v>0.39573697661193724</c:v>
                </c:pt>
                <c:pt idx="144">
                  <c:v>0.39429572479233821</c:v>
                </c:pt>
                <c:pt idx="145">
                  <c:v>0.35213427314121837</c:v>
                </c:pt>
                <c:pt idx="146">
                  <c:v>0.29781982936790952</c:v>
                </c:pt>
                <c:pt idx="147">
                  <c:v>0.20025921573771704</c:v>
                </c:pt>
                <c:pt idx="148">
                  <c:v>0.1862105550189278</c:v>
                </c:pt>
                <c:pt idx="149">
                  <c:v>0.22223275923483712</c:v>
                </c:pt>
                <c:pt idx="150">
                  <c:v>0.25134936889569265</c:v>
                </c:pt>
                <c:pt idx="151">
                  <c:v>0.2849823426108351</c:v>
                </c:pt>
                <c:pt idx="152">
                  <c:v>0.12935959011259335</c:v>
                </c:pt>
                <c:pt idx="153">
                  <c:v>0.17396120861965156</c:v>
                </c:pt>
                <c:pt idx="154">
                  <c:v>0.24363969590244214</c:v>
                </c:pt>
                <c:pt idx="155">
                  <c:v>0.27829381024287891</c:v>
                </c:pt>
                <c:pt idx="156">
                  <c:v>0.28577305551114207</c:v>
                </c:pt>
                <c:pt idx="157">
                  <c:v>0.3241362184391236</c:v>
                </c:pt>
                <c:pt idx="158">
                  <c:v>0.37084341780047342</c:v>
                </c:pt>
                <c:pt idx="159">
                  <c:v>0.32391872921379194</c:v>
                </c:pt>
                <c:pt idx="160">
                  <c:v>0.32734177506445639</c:v>
                </c:pt>
                <c:pt idx="161">
                  <c:v>0.29753642823426596</c:v>
                </c:pt>
                <c:pt idx="162">
                  <c:v>0.28265820574950068</c:v>
                </c:pt>
                <c:pt idx="163">
                  <c:v>0.28926515102498229</c:v>
                </c:pt>
                <c:pt idx="164">
                  <c:v>0.29971734554501173</c:v>
                </c:pt>
                <c:pt idx="165">
                  <c:v>0.31036645386999662</c:v>
                </c:pt>
                <c:pt idx="166">
                  <c:v>0.28545855914531298</c:v>
                </c:pt>
                <c:pt idx="167">
                  <c:v>0.29962279601761099</c:v>
                </c:pt>
                <c:pt idx="168">
                  <c:v>0.25816116139824996</c:v>
                </c:pt>
                <c:pt idx="169">
                  <c:v>0.25942941202685832</c:v>
                </c:pt>
                <c:pt idx="170">
                  <c:v>0.24405403227061395</c:v>
                </c:pt>
                <c:pt idx="171">
                  <c:v>0.22584842469171851</c:v>
                </c:pt>
                <c:pt idx="172">
                  <c:v>0.25018045052099203</c:v>
                </c:pt>
                <c:pt idx="173">
                  <c:v>0.2414611990149132</c:v>
                </c:pt>
                <c:pt idx="174">
                  <c:v>0.27057682558696455</c:v>
                </c:pt>
                <c:pt idx="175">
                  <c:v>0.31473548275108232</c:v>
                </c:pt>
                <c:pt idx="176">
                  <c:v>0.34130743123578267</c:v>
                </c:pt>
                <c:pt idx="177">
                  <c:v>0.39771848272073845</c:v>
                </c:pt>
                <c:pt idx="178">
                  <c:v>0.40276911095500351</c:v>
                </c:pt>
                <c:pt idx="179">
                  <c:v>0.4364714288959009</c:v>
                </c:pt>
                <c:pt idx="180">
                  <c:v>0.44469894374606933</c:v>
                </c:pt>
                <c:pt idx="181">
                  <c:v>0.40958196878358133</c:v>
                </c:pt>
                <c:pt idx="182">
                  <c:v>0.42077059358668334</c:v>
                </c:pt>
                <c:pt idx="183">
                  <c:v>0.42762487780418312</c:v>
                </c:pt>
                <c:pt idx="184">
                  <c:v>0.40439721384741378</c:v>
                </c:pt>
                <c:pt idx="185">
                  <c:v>0.34008165828652204</c:v>
                </c:pt>
                <c:pt idx="186">
                  <c:v>0.26939387760747918</c:v>
                </c:pt>
                <c:pt idx="187">
                  <c:v>0.2922514755760322</c:v>
                </c:pt>
                <c:pt idx="188">
                  <c:v>0.26591285874841003</c:v>
                </c:pt>
                <c:pt idx="189">
                  <c:v>0.22456301828575562</c:v>
                </c:pt>
                <c:pt idx="190">
                  <c:v>0.17799376405291925</c:v>
                </c:pt>
                <c:pt idx="191">
                  <c:v>0.21810628011579541</c:v>
                </c:pt>
                <c:pt idx="192">
                  <c:v>0.19667423914093446</c:v>
                </c:pt>
                <c:pt idx="193">
                  <c:v>0.20643312074659687</c:v>
                </c:pt>
                <c:pt idx="194">
                  <c:v>0.19446324168110479</c:v>
                </c:pt>
                <c:pt idx="195">
                  <c:v>0.20848785850244447</c:v>
                </c:pt>
                <c:pt idx="196">
                  <c:v>0.20536085398905074</c:v>
                </c:pt>
                <c:pt idx="197">
                  <c:v>0.2784650157592104</c:v>
                </c:pt>
                <c:pt idx="198">
                  <c:v>0.31608595930526373</c:v>
                </c:pt>
                <c:pt idx="199">
                  <c:v>0.32633253176154192</c:v>
                </c:pt>
                <c:pt idx="200">
                  <c:v>0.26051346750803334</c:v>
                </c:pt>
                <c:pt idx="201">
                  <c:v>0.29464792612802948</c:v>
                </c:pt>
                <c:pt idx="202">
                  <c:v>0.35604234914857008</c:v>
                </c:pt>
                <c:pt idx="203">
                  <c:v>0.40683512293327362</c:v>
                </c:pt>
                <c:pt idx="204">
                  <c:v>0.41628222200759729</c:v>
                </c:pt>
                <c:pt idx="205">
                  <c:v>0.46301657477585512</c:v>
                </c:pt>
                <c:pt idx="206">
                  <c:v>0.44859895699058439</c:v>
                </c:pt>
                <c:pt idx="207">
                  <c:v>0.3799440298191028</c:v>
                </c:pt>
                <c:pt idx="208">
                  <c:v>0.42565943195034062</c:v>
                </c:pt>
                <c:pt idx="209">
                  <c:v>0.4760475196269629</c:v>
                </c:pt>
                <c:pt idx="210">
                  <c:v>0.49766382406279019</c:v>
                </c:pt>
                <c:pt idx="211">
                  <c:v>0.50138150230994261</c:v>
                </c:pt>
                <c:pt idx="212">
                  <c:v>0.5381922244037044</c:v>
                </c:pt>
                <c:pt idx="213">
                  <c:v>0.53392733417259342</c:v>
                </c:pt>
                <c:pt idx="214">
                  <c:v>0.42555377052211818</c:v>
                </c:pt>
                <c:pt idx="215">
                  <c:v>0.42765013426540344</c:v>
                </c:pt>
                <c:pt idx="216">
                  <c:v>0.42681712937651911</c:v>
                </c:pt>
                <c:pt idx="217">
                  <c:v>0.37628246787151259</c:v>
                </c:pt>
                <c:pt idx="218">
                  <c:v>0.40313540548349042</c:v>
                </c:pt>
                <c:pt idx="219">
                  <c:v>0.42541178331721385</c:v>
                </c:pt>
                <c:pt idx="220">
                  <c:v>0.43978433916389453</c:v>
                </c:pt>
                <c:pt idx="221">
                  <c:v>0.45356886685045267</c:v>
                </c:pt>
                <c:pt idx="222">
                  <c:v>0.40593864817825881</c:v>
                </c:pt>
                <c:pt idx="223">
                  <c:v>0.39622451311727203</c:v>
                </c:pt>
                <c:pt idx="224">
                  <c:v>0.47756119442765549</c:v>
                </c:pt>
                <c:pt idx="225">
                  <c:v>0.55241386745863941</c:v>
                </c:pt>
                <c:pt idx="226">
                  <c:v>0.55507942459853787</c:v>
                </c:pt>
                <c:pt idx="227">
                  <c:v>0.48427340853230627</c:v>
                </c:pt>
                <c:pt idx="228">
                  <c:v>0.50352198900628886</c:v>
                </c:pt>
                <c:pt idx="229">
                  <c:v>0.57297581100198924</c:v>
                </c:pt>
                <c:pt idx="230">
                  <c:v>0.65226928649359339</c:v>
                </c:pt>
                <c:pt idx="231">
                  <c:v>0.64277430121937351</c:v>
                </c:pt>
                <c:pt idx="232">
                  <c:v>0.63611883072906261</c:v>
                </c:pt>
                <c:pt idx="233">
                  <c:v>0.49140219610896763</c:v>
                </c:pt>
                <c:pt idx="234">
                  <c:v>0.4561418136060551</c:v>
                </c:pt>
                <c:pt idx="235">
                  <c:v>0.48268674933191902</c:v>
                </c:pt>
                <c:pt idx="236">
                  <c:v>0.48957188251991307</c:v>
                </c:pt>
                <c:pt idx="237">
                  <c:v>0.5714714949579055</c:v>
                </c:pt>
                <c:pt idx="238">
                  <c:v>0.44664254506614171</c:v>
                </c:pt>
                <c:pt idx="239">
                  <c:v>0.50076548846914637</c:v>
                </c:pt>
                <c:pt idx="240">
                  <c:v>0.56095135883051161</c:v>
                </c:pt>
                <c:pt idx="241">
                  <c:v>0.54570832346196974</c:v>
                </c:pt>
                <c:pt idx="242">
                  <c:v>0.60831525669652831</c:v>
                </c:pt>
                <c:pt idx="243">
                  <c:v>0.62627998192114731</c:v>
                </c:pt>
                <c:pt idx="244">
                  <c:v>0.56793461670652623</c:v>
                </c:pt>
                <c:pt idx="245">
                  <c:v>0.5616473356478342</c:v>
                </c:pt>
                <c:pt idx="246">
                  <c:v>0.52803515066661311</c:v>
                </c:pt>
                <c:pt idx="247">
                  <c:v>0.55826018724992132</c:v>
                </c:pt>
                <c:pt idx="248">
                  <c:v>0.51080736476487709</c:v>
                </c:pt>
                <c:pt idx="249">
                  <c:v>0.63186866496235783</c:v>
                </c:pt>
                <c:pt idx="250">
                  <c:v>0.62996426486568857</c:v>
                </c:pt>
                <c:pt idx="251">
                  <c:v>0.67417884458238397</c:v>
                </c:pt>
                <c:pt idx="252">
                  <c:v>0.73362527778548847</c:v>
                </c:pt>
                <c:pt idx="253">
                  <c:v>0.67079611464700017</c:v>
                </c:pt>
                <c:pt idx="254">
                  <c:v>0.6189899259433832</c:v>
                </c:pt>
                <c:pt idx="255">
                  <c:v>0.56606406448375679</c:v>
                </c:pt>
                <c:pt idx="256">
                  <c:v>0.57146207289603435</c:v>
                </c:pt>
                <c:pt idx="257">
                  <c:v>0.60881480730278037</c:v>
                </c:pt>
                <c:pt idx="258">
                  <c:v>0.61529485802374329</c:v>
                </c:pt>
                <c:pt idx="259">
                  <c:v>0.59389681096138058</c:v>
                </c:pt>
                <c:pt idx="260">
                  <c:v>0.55319404532543481</c:v>
                </c:pt>
                <c:pt idx="261">
                  <c:v>0.53564353646905472</c:v>
                </c:pt>
                <c:pt idx="262">
                  <c:v>0.48382357379315222</c:v>
                </c:pt>
                <c:pt idx="263">
                  <c:v>0.43735588449827401</c:v>
                </c:pt>
                <c:pt idx="264">
                  <c:v>0.45763125156260187</c:v>
                </c:pt>
                <c:pt idx="265">
                  <c:v>0.53542484721913297</c:v>
                </c:pt>
                <c:pt idx="266">
                  <c:v>0.58921666249126159</c:v>
                </c:pt>
                <c:pt idx="267">
                  <c:v>0.67772430100482628</c:v>
                </c:pt>
                <c:pt idx="268">
                  <c:v>0.63502272863512244</c:v>
                </c:pt>
                <c:pt idx="269">
                  <c:v>0.67576939896382926</c:v>
                </c:pt>
                <c:pt idx="270">
                  <c:v>0.73236458333251786</c:v>
                </c:pt>
                <c:pt idx="271">
                  <c:v>0.80467610749379181</c:v>
                </c:pt>
                <c:pt idx="272">
                  <c:v>0.86650607274623193</c:v>
                </c:pt>
                <c:pt idx="273">
                  <c:v>0.92133752146583381</c:v>
                </c:pt>
                <c:pt idx="274">
                  <c:v>0.85149504208319038</c:v>
                </c:pt>
                <c:pt idx="275">
                  <c:v>0.81889647501755314</c:v>
                </c:pt>
                <c:pt idx="276">
                  <c:v>0.81995580072826879</c:v>
                </c:pt>
                <c:pt idx="277">
                  <c:v>0.83846963152875431</c:v>
                </c:pt>
                <c:pt idx="278">
                  <c:v>0.7853046385896808</c:v>
                </c:pt>
                <c:pt idx="279">
                  <c:v>0.73826978598262216</c:v>
                </c:pt>
                <c:pt idx="280">
                  <c:v>0.76053653289449918</c:v>
                </c:pt>
                <c:pt idx="281">
                  <c:v>0.81412774102526386</c:v>
                </c:pt>
                <c:pt idx="282">
                  <c:v>0.82027665580964049</c:v>
                </c:pt>
                <c:pt idx="283">
                  <c:v>0.84900680885414659</c:v>
                </c:pt>
                <c:pt idx="284">
                  <c:v>0.93852413362565057</c:v>
                </c:pt>
                <c:pt idx="285">
                  <c:v>1.0533290946572975</c:v>
                </c:pt>
                <c:pt idx="286">
                  <c:v>1.0864163276875658</c:v>
                </c:pt>
                <c:pt idx="287">
                  <c:v>1.1546868864168489</c:v>
                </c:pt>
                <c:pt idx="288">
                  <c:v>1.1538424916641232</c:v>
                </c:pt>
                <c:pt idx="289">
                  <c:v>1.1175186915195334</c:v>
                </c:pt>
                <c:pt idx="290">
                  <c:v>1.0934084718063855</c:v>
                </c:pt>
                <c:pt idx="291">
                  <c:v>1.0828196025363226</c:v>
                </c:pt>
                <c:pt idx="292">
                  <c:v>1.0269911701753269</c:v>
                </c:pt>
                <c:pt idx="293">
                  <c:v>0.97372495777221069</c:v>
                </c:pt>
                <c:pt idx="294">
                  <c:v>0.8327952092824642</c:v>
                </c:pt>
                <c:pt idx="295">
                  <c:v>0.77448636715405328</c:v>
                </c:pt>
                <c:pt idx="296">
                  <c:v>0.78092118189584558</c:v>
                </c:pt>
                <c:pt idx="297">
                  <c:v>0.59612551660409174</c:v>
                </c:pt>
                <c:pt idx="298">
                  <c:v>0.47177337102106043</c:v>
                </c:pt>
                <c:pt idx="299">
                  <c:v>0.19552303430715245</c:v>
                </c:pt>
                <c:pt idx="300">
                  <c:v>2.0354430502063037E-2</c:v>
                </c:pt>
                <c:pt idx="301">
                  <c:v>-0.19871061900095133</c:v>
                </c:pt>
                <c:pt idx="302">
                  <c:v>-0.39662422978154704</c:v>
                </c:pt>
                <c:pt idx="303">
                  <c:v>-0.44753234316917001</c:v>
                </c:pt>
                <c:pt idx="304">
                  <c:v>-0.4207724654120828</c:v>
                </c:pt>
                <c:pt idx="305">
                  <c:v>-0.513478448655032</c:v>
                </c:pt>
                <c:pt idx="306">
                  <c:v>-0.39051091202406096</c:v>
                </c:pt>
                <c:pt idx="307">
                  <c:v>-0.22261141025941633</c:v>
                </c:pt>
                <c:pt idx="308">
                  <c:v>-0.16654455914555494</c:v>
                </c:pt>
                <c:pt idx="309">
                  <c:v>-7.2108647955613003E-2</c:v>
                </c:pt>
                <c:pt idx="310">
                  <c:v>-9.3538639846688476E-2</c:v>
                </c:pt>
                <c:pt idx="311">
                  <c:v>-1.4888988353552235E-2</c:v>
                </c:pt>
                <c:pt idx="312">
                  <c:v>-6.671746555660707E-2</c:v>
                </c:pt>
                <c:pt idx="313">
                  <c:v>-9.3425040629331879E-2</c:v>
                </c:pt>
                <c:pt idx="314">
                  <c:v>-9.796052029059707E-2</c:v>
                </c:pt>
                <c:pt idx="315">
                  <c:v>3.3444641518969365E-2</c:v>
                </c:pt>
                <c:pt idx="316">
                  <c:v>0.11984476520252346</c:v>
                </c:pt>
                <c:pt idx="317">
                  <c:v>0.15025663884204482</c:v>
                </c:pt>
                <c:pt idx="318">
                  <c:v>0.19388506808345113</c:v>
                </c:pt>
                <c:pt idx="319">
                  <c:v>0.27444478855631405</c:v>
                </c:pt>
                <c:pt idx="320">
                  <c:v>0.29394231377236613</c:v>
                </c:pt>
                <c:pt idx="321">
                  <c:v>0.28690343662789908</c:v>
                </c:pt>
                <c:pt idx="322">
                  <c:v>0.14129642110709276</c:v>
                </c:pt>
                <c:pt idx="323">
                  <c:v>5.8114289715415213E-3</c:v>
                </c:pt>
                <c:pt idx="324">
                  <c:v>-1.7963655106116957E-2</c:v>
                </c:pt>
                <c:pt idx="325">
                  <c:v>-0.10497489765257562</c:v>
                </c:pt>
                <c:pt idx="326">
                  <c:v>-4.9607841955618917E-2</c:v>
                </c:pt>
                <c:pt idx="327">
                  <c:v>3.62278533328457E-3</c:v>
                </c:pt>
                <c:pt idx="328">
                  <c:v>9.0787342212825375E-2</c:v>
                </c:pt>
                <c:pt idx="329">
                  <c:v>0.10141775944510655</c:v>
                </c:pt>
                <c:pt idx="330">
                  <c:v>1.9310860538260921E-2</c:v>
                </c:pt>
                <c:pt idx="331">
                  <c:v>9.7617356773298414E-2</c:v>
                </c:pt>
                <c:pt idx="332">
                  <c:v>0.21315316835441966</c:v>
                </c:pt>
                <c:pt idx="333">
                  <c:v>0.21717187608899824</c:v>
                </c:pt>
                <c:pt idx="334">
                  <c:v>0.26986896573383856</c:v>
                </c:pt>
                <c:pt idx="335">
                  <c:v>0.22654308663204759</c:v>
                </c:pt>
                <c:pt idx="336">
                  <c:v>0.19471770041554071</c:v>
                </c:pt>
                <c:pt idx="337">
                  <c:v>0.19363897531369595</c:v>
                </c:pt>
                <c:pt idx="338">
                  <c:v>0.20998654659044264</c:v>
                </c:pt>
                <c:pt idx="339">
                  <c:v>0.24597982529872928</c:v>
                </c:pt>
                <c:pt idx="340">
                  <c:v>0.21382583552685661</c:v>
                </c:pt>
                <c:pt idx="341">
                  <c:v>0.16505769394406455</c:v>
                </c:pt>
                <c:pt idx="342">
                  <c:v>0.18136188986302818</c:v>
                </c:pt>
                <c:pt idx="343">
                  <c:v>0.18956857937667837</c:v>
                </c:pt>
                <c:pt idx="344">
                  <c:v>0.21189085527763901</c:v>
                </c:pt>
                <c:pt idx="345">
                  <c:v>0.13379084446375236</c:v>
                </c:pt>
                <c:pt idx="346">
                  <c:v>3.0292652807380822E-2</c:v>
                </c:pt>
                <c:pt idx="347">
                  <c:v>1.169187776116095E-2</c:v>
                </c:pt>
                <c:pt idx="348">
                  <c:v>1.9848954339768951E-2</c:v>
                </c:pt>
                <c:pt idx="349">
                  <c:v>5.6206729762526372E-2</c:v>
                </c:pt>
                <c:pt idx="350">
                  <c:v>3.9410571890909588E-2</c:v>
                </c:pt>
                <c:pt idx="351">
                  <c:v>0.1237267945444224</c:v>
                </c:pt>
                <c:pt idx="352">
                  <c:v>0.10001033066552803</c:v>
                </c:pt>
                <c:pt idx="353">
                  <c:v>0.11901011320630517</c:v>
                </c:pt>
                <c:pt idx="354">
                  <c:v>0.13372403503195132</c:v>
                </c:pt>
                <c:pt idx="355">
                  <c:v>0.17417867045257585</c:v>
                </c:pt>
                <c:pt idx="356">
                  <c:v>0.22606581736331957</c:v>
                </c:pt>
                <c:pt idx="357">
                  <c:v>0.21294078621744786</c:v>
                </c:pt>
                <c:pt idx="358">
                  <c:v>0.10115937506548825</c:v>
                </c:pt>
                <c:pt idx="359">
                  <c:v>0.12007111465809459</c:v>
                </c:pt>
                <c:pt idx="360">
                  <c:v>0.17363052799657663</c:v>
                </c:pt>
                <c:pt idx="361">
                  <c:v>0.24123170085135182</c:v>
                </c:pt>
                <c:pt idx="362">
                  <c:v>0.1929553254776708</c:v>
                </c:pt>
                <c:pt idx="363">
                  <c:v>0.19441538957138149</c:v>
                </c:pt>
                <c:pt idx="364">
                  <c:v>0.11112916103941897</c:v>
                </c:pt>
                <c:pt idx="365">
                  <c:v>0.14432480308176757</c:v>
                </c:pt>
                <c:pt idx="366">
                  <c:v>8.4733957904030557E-2</c:v>
                </c:pt>
                <c:pt idx="367">
                  <c:v>1.70331666072987E-3</c:v>
                </c:pt>
                <c:pt idx="368">
                  <c:v>-5.0874598774952318E-3</c:v>
                </c:pt>
                <c:pt idx="369">
                  <c:v>-5.644900816813829E-2</c:v>
                </c:pt>
                <c:pt idx="370">
                  <c:v>-3.9247892488601555E-2</c:v>
                </c:pt>
                <c:pt idx="371">
                  <c:v>1.3773658941860403E-2</c:v>
                </c:pt>
                <c:pt idx="372">
                  <c:v>5.1068063040361461E-2</c:v>
                </c:pt>
                <c:pt idx="373">
                  <c:v>8.8180707135378927E-2</c:v>
                </c:pt>
                <c:pt idx="374">
                  <c:v>-1.5894128184158196E-2</c:v>
                </c:pt>
                <c:pt idx="375">
                  <c:v>3.7551553411420059E-2</c:v>
                </c:pt>
                <c:pt idx="376">
                  <c:v>7.937682848934223E-2</c:v>
                </c:pt>
                <c:pt idx="377">
                  <c:v>5.0530691142510367E-2</c:v>
                </c:pt>
                <c:pt idx="378">
                  <c:v>6.5000907630697713E-2</c:v>
                </c:pt>
                <c:pt idx="379">
                  <c:v>7.5115624316522522E-2</c:v>
                </c:pt>
                <c:pt idx="380">
                  <c:v>0.13215307481565278</c:v>
                </c:pt>
                <c:pt idx="381">
                  <c:v>0.1702746802317</c:v>
                </c:pt>
                <c:pt idx="382">
                  <c:v>0.15668781060159154</c:v>
                </c:pt>
                <c:pt idx="383">
                  <c:v>0.15572610375796933</c:v>
                </c:pt>
                <c:pt idx="384">
                  <c:v>7.7630241676129058E-2</c:v>
                </c:pt>
                <c:pt idx="385">
                  <c:v>2.0516151612456315E-2</c:v>
                </c:pt>
                <c:pt idx="386">
                  <c:v>-2.4188380435625906E-3</c:v>
                </c:pt>
                <c:pt idx="387">
                  <c:v>-9.3646779446934336E-2</c:v>
                </c:pt>
                <c:pt idx="388">
                  <c:v>-0.13137833485669606</c:v>
                </c:pt>
                <c:pt idx="389">
                  <c:v>-0.11450640405485532</c:v>
                </c:pt>
                <c:pt idx="390">
                  <c:v>-6.0572353875341003E-2</c:v>
                </c:pt>
                <c:pt idx="391">
                  <c:v>1.9280043778749541E-2</c:v>
                </c:pt>
                <c:pt idx="392">
                  <c:v>0.18592503723006051</c:v>
                </c:pt>
                <c:pt idx="393">
                  <c:v>0.19673945304523408</c:v>
                </c:pt>
                <c:pt idx="394">
                  <c:v>0.19675033859715149</c:v>
                </c:pt>
                <c:pt idx="395">
                  <c:v>0.25132244781194918</c:v>
                </c:pt>
                <c:pt idx="396">
                  <c:v>0.30249586853613414</c:v>
                </c:pt>
                <c:pt idx="397">
                  <c:v>0.28199737601491293</c:v>
                </c:pt>
                <c:pt idx="398">
                  <c:v>0.24370781793262913</c:v>
                </c:pt>
                <c:pt idx="399">
                  <c:v>0.20326193619425967</c:v>
                </c:pt>
                <c:pt idx="400">
                  <c:v>0.15682556857736335</c:v>
                </c:pt>
                <c:pt idx="401">
                  <c:v>0.17182703451672657</c:v>
                </c:pt>
                <c:pt idx="402">
                  <c:v>0.11892589793485303</c:v>
                </c:pt>
                <c:pt idx="403">
                  <c:v>0.15404676668935874</c:v>
                </c:pt>
                <c:pt idx="404">
                  <c:v>8.1832822428077323E-2</c:v>
                </c:pt>
                <c:pt idx="405">
                  <c:v>3.1183318029606347E-2</c:v>
                </c:pt>
                <c:pt idx="406">
                  <c:v>4.916544346456389E-2</c:v>
                </c:pt>
                <c:pt idx="407">
                  <c:v>3.4202429287514699E-2</c:v>
                </c:pt>
                <c:pt idx="408">
                  <c:v>0.11060064262317749</c:v>
                </c:pt>
                <c:pt idx="409">
                  <c:v>8.2731582218731697E-2</c:v>
                </c:pt>
                <c:pt idx="410">
                  <c:v>0.16116956472858726</c:v>
                </c:pt>
                <c:pt idx="411">
                  <c:v>0.24948670826953762</c:v>
                </c:pt>
                <c:pt idx="412">
                  <c:v>0.46239465858612105</c:v>
                </c:pt>
                <c:pt idx="413">
                  <c:v>0.33881031106322285</c:v>
                </c:pt>
                <c:pt idx="414">
                  <c:v>0.28890928082371781</c:v>
                </c:pt>
                <c:pt idx="415">
                  <c:v>0.30135575464506897</c:v>
                </c:pt>
                <c:pt idx="416">
                  <c:v>0.24343341884633218</c:v>
                </c:pt>
                <c:pt idx="417">
                  <c:v>0.22906795102952093</c:v>
                </c:pt>
                <c:pt idx="418">
                  <c:v>0.28258614604151738</c:v>
                </c:pt>
                <c:pt idx="419">
                  <c:v>0.26030740925617535</c:v>
                </c:pt>
                <c:pt idx="420">
                  <c:v>0.23453483835245981</c:v>
                </c:pt>
                <c:pt idx="421">
                  <c:v>0.22173162060801604</c:v>
                </c:pt>
                <c:pt idx="422">
                  <c:v>0.23781210573337808</c:v>
                </c:pt>
                <c:pt idx="423">
                  <c:v>0.2710645305937171</c:v>
                </c:pt>
                <c:pt idx="424">
                  <c:v>0.26855894912586648</c:v>
                </c:pt>
                <c:pt idx="425">
                  <c:v>0.20136715975623565</c:v>
                </c:pt>
                <c:pt idx="426">
                  <c:v>0.207067943673894</c:v>
                </c:pt>
                <c:pt idx="427">
                  <c:v>0.22044706281107798</c:v>
                </c:pt>
                <c:pt idx="428">
                  <c:v>0.23191191730232935</c:v>
                </c:pt>
                <c:pt idx="429">
                  <c:v>0.18987804989450924</c:v>
                </c:pt>
                <c:pt idx="430">
                  <c:v>0.16037358625312143</c:v>
                </c:pt>
                <c:pt idx="431">
                  <c:v>0.19049964060444582</c:v>
                </c:pt>
                <c:pt idx="432">
                  <c:v>0.12935493464728673</c:v>
                </c:pt>
                <c:pt idx="433">
                  <c:v>0.19839473698553137</c:v>
                </c:pt>
                <c:pt idx="434">
                  <c:v>0.20842500019547211</c:v>
                </c:pt>
                <c:pt idx="435">
                  <c:v>0.23720564185482002</c:v>
                </c:pt>
                <c:pt idx="436">
                  <c:v>0.25877379274235041</c:v>
                </c:pt>
                <c:pt idx="437">
                  <c:v>0.29281411706188476</c:v>
                </c:pt>
                <c:pt idx="438">
                  <c:v>0.26132990905143205</c:v>
                </c:pt>
                <c:pt idx="439">
                  <c:v>0.14116916817254496</c:v>
                </c:pt>
                <c:pt idx="440">
                  <c:v>0.11320802002527654</c:v>
                </c:pt>
                <c:pt idx="441">
                  <c:v>9.6898759374955998E-2</c:v>
                </c:pt>
                <c:pt idx="442">
                  <c:v>6.5441417136528984E-2</c:v>
                </c:pt>
                <c:pt idx="443">
                  <c:v>0.11959052765258774</c:v>
                </c:pt>
                <c:pt idx="444">
                  <c:v>5.0318982693572135E-2</c:v>
                </c:pt>
                <c:pt idx="445">
                  <c:v>-2.4965025620726555E-2</c:v>
                </c:pt>
                <c:pt idx="446">
                  <c:v>9.5254733039731795E-3</c:v>
                </c:pt>
                <c:pt idx="447">
                  <c:v>0.10841836017911712</c:v>
                </c:pt>
                <c:pt idx="448">
                  <c:v>0.18907509102251621</c:v>
                </c:pt>
                <c:pt idx="449">
                  <c:v>0.15123953932352496</c:v>
                </c:pt>
                <c:pt idx="450">
                  <c:v>3.9784040353442351E-2</c:v>
                </c:pt>
                <c:pt idx="451">
                  <c:v>8.5715311294614238E-2</c:v>
                </c:pt>
                <c:pt idx="452">
                  <c:v>0.14662891836850078</c:v>
                </c:pt>
                <c:pt idx="453">
                  <c:v>0.20561708049117128</c:v>
                </c:pt>
                <c:pt idx="454">
                  <c:v>0.30116064160026962</c:v>
                </c:pt>
                <c:pt idx="455">
                  <c:v>0.34937304174579958</c:v>
                </c:pt>
                <c:pt idx="456">
                  <c:v>0.29632345217119327</c:v>
                </c:pt>
                <c:pt idx="457">
                  <c:v>3.9784040353442351E-2</c:v>
                </c:pt>
                <c:pt idx="458">
                  <c:v>8.5715311294614238E-2</c:v>
                </c:pt>
                <c:pt idx="459">
                  <c:v>0.14662891836850078</c:v>
                </c:pt>
                <c:pt idx="460">
                  <c:v>0.20561708049117128</c:v>
                </c:pt>
                <c:pt idx="461">
                  <c:v>0.30116064160026962</c:v>
                </c:pt>
                <c:pt idx="462">
                  <c:v>0.34937304174579958</c:v>
                </c:pt>
                <c:pt idx="463">
                  <c:v>0.2963234521711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A4-4EC3-BC2E-63B562FF9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1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4. ábra_chart'!$D$3507:$D$3986</c15:sqref>
                        </c15:formulaRef>
                      </c:ext>
                    </c:extLst>
                    <c:numCache>
                      <c:formatCode>m/d/yyyy</c:formatCode>
                      <c:ptCount val="480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03</c:v>
                      </c:pt>
                      <c:pt idx="458">
                        <c:v>44104</c:v>
                      </c:pt>
                      <c:pt idx="459">
                        <c:v>44105</c:v>
                      </c:pt>
                      <c:pt idx="460">
                        <c:v>44106</c:v>
                      </c:pt>
                      <c:pt idx="461">
                        <c:v>44109</c:v>
                      </c:pt>
                      <c:pt idx="462">
                        <c:v>44110</c:v>
                      </c:pt>
                      <c:pt idx="463">
                        <c:v>44111</c:v>
                      </c:pt>
                      <c:pt idx="464">
                        <c:v>44112</c:v>
                      </c:pt>
                      <c:pt idx="465">
                        <c:v>44113</c:v>
                      </c:pt>
                      <c:pt idx="466">
                        <c:v>44116</c:v>
                      </c:pt>
                      <c:pt idx="467">
                        <c:v>44117</c:v>
                      </c:pt>
                      <c:pt idx="468">
                        <c:v>44118</c:v>
                      </c:pt>
                      <c:pt idx="469">
                        <c:v>44119</c:v>
                      </c:pt>
                      <c:pt idx="470">
                        <c:v>44120</c:v>
                      </c:pt>
                      <c:pt idx="471">
                        <c:v>44123</c:v>
                      </c:pt>
                      <c:pt idx="472">
                        <c:v>44124</c:v>
                      </c:pt>
                      <c:pt idx="473">
                        <c:v>44125</c:v>
                      </c:pt>
                      <c:pt idx="474">
                        <c:v>44126</c:v>
                      </c:pt>
                      <c:pt idx="475">
                        <c:v>44130</c:v>
                      </c:pt>
                      <c:pt idx="476">
                        <c:v>44131</c:v>
                      </c:pt>
                      <c:pt idx="477">
                        <c:v>44132</c:v>
                      </c:pt>
                      <c:pt idx="478">
                        <c:v>44133</c:v>
                      </c:pt>
                      <c:pt idx="479">
                        <c:v>441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4. ábra_chart'!$I$3530:$I$3986</c15:sqref>
                        </c15:formulaRef>
                      </c:ext>
                    </c:extLst>
                    <c:numCache>
                      <c:formatCode>0.00</c:formatCode>
                      <c:ptCount val="457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E4A4-4EC3-BC2E-63B562FF965C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1119291666666667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1.40740740740740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cat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87902777777778"/>
          <c:y val="0.87474574074074074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1"/>
          <c:order val="0"/>
          <c:tx>
            <c:strRef>
              <c:f>'M43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D$11:$D$3970</c:f>
              <c:numCache>
                <c:formatCode>m/d/yyyy</c:formatCode>
                <c:ptCount val="39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25</c:v>
                </c:pt>
                <c:pt idx="3954">
                  <c:v>44126</c:v>
                </c:pt>
                <c:pt idx="3955">
                  <c:v>44130</c:v>
                </c:pt>
                <c:pt idx="3956">
                  <c:v>44131</c:v>
                </c:pt>
                <c:pt idx="3957">
                  <c:v>44132</c:v>
                </c:pt>
                <c:pt idx="3958">
                  <c:v>44133</c:v>
                </c:pt>
                <c:pt idx="3959">
                  <c:v>44134</c:v>
                </c:pt>
              </c:numCache>
            </c:numRef>
          </c:cat>
          <c:val>
            <c:numRef>
              <c:f>'M43. ábra_chart'!$E$11:$E$3970</c:f>
              <c:numCache>
                <c:formatCode>0.00</c:formatCode>
                <c:ptCount val="3960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